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65.xml"/><Relationship Id="rId13" Type="http://schemas.openxmlformats.org/officeDocument/2006/relationships/chart" Target="../charts/chart170.xml"/><Relationship Id="rId18" Type="http://schemas.openxmlformats.org/officeDocument/2006/relationships/chart" Target="../charts/chart175.xml"/><Relationship Id="rId26" Type="http://schemas.openxmlformats.org/officeDocument/2006/relationships/chart" Target="../charts/chart183.xml"/><Relationship Id="rId3" Type="http://schemas.openxmlformats.org/officeDocument/2006/relationships/chart" Target="../charts/chart160.xml"/><Relationship Id="rId21" Type="http://schemas.openxmlformats.org/officeDocument/2006/relationships/chart" Target="../charts/chart178.xml"/><Relationship Id="rId7" Type="http://schemas.openxmlformats.org/officeDocument/2006/relationships/chart" Target="../charts/chart164.xml"/><Relationship Id="rId12" Type="http://schemas.openxmlformats.org/officeDocument/2006/relationships/chart" Target="../charts/chart169.xml"/><Relationship Id="rId17" Type="http://schemas.openxmlformats.org/officeDocument/2006/relationships/chart" Target="../charts/chart174.xml"/><Relationship Id="rId25" Type="http://schemas.openxmlformats.org/officeDocument/2006/relationships/chart" Target="../charts/chart182.xml"/><Relationship Id="rId2" Type="http://schemas.openxmlformats.org/officeDocument/2006/relationships/chart" Target="../charts/chart159.xml"/><Relationship Id="rId16" Type="http://schemas.openxmlformats.org/officeDocument/2006/relationships/chart" Target="../charts/chart173.xml"/><Relationship Id="rId20" Type="http://schemas.openxmlformats.org/officeDocument/2006/relationships/chart" Target="../charts/chart177.xml"/><Relationship Id="rId1" Type="http://schemas.openxmlformats.org/officeDocument/2006/relationships/chart" Target="../charts/chart158.xml"/><Relationship Id="rId6" Type="http://schemas.openxmlformats.org/officeDocument/2006/relationships/chart" Target="../charts/chart163.xml"/><Relationship Id="rId11" Type="http://schemas.openxmlformats.org/officeDocument/2006/relationships/chart" Target="../charts/chart168.xml"/><Relationship Id="rId24" Type="http://schemas.openxmlformats.org/officeDocument/2006/relationships/chart" Target="../charts/chart181.xml"/><Relationship Id="rId5" Type="http://schemas.openxmlformats.org/officeDocument/2006/relationships/chart" Target="../charts/chart162.xml"/><Relationship Id="rId15" Type="http://schemas.openxmlformats.org/officeDocument/2006/relationships/chart" Target="../charts/chart172.xml"/><Relationship Id="rId23" Type="http://schemas.openxmlformats.org/officeDocument/2006/relationships/chart" Target="../charts/chart180.xml"/><Relationship Id="rId10" Type="http://schemas.openxmlformats.org/officeDocument/2006/relationships/chart" Target="../charts/chart167.xml"/><Relationship Id="rId19" Type="http://schemas.openxmlformats.org/officeDocument/2006/relationships/chart" Target="../charts/chart176.xml"/><Relationship Id="rId4" Type="http://schemas.openxmlformats.org/officeDocument/2006/relationships/chart" Target="../charts/chart161.xml"/><Relationship Id="rId9" Type="http://schemas.openxmlformats.org/officeDocument/2006/relationships/chart" Target="../charts/chart166.xml"/><Relationship Id="rId14" Type="http://schemas.openxmlformats.org/officeDocument/2006/relationships/chart" Target="../charts/chart171.xml"/><Relationship Id="rId22" Type="http://schemas.openxmlformats.org/officeDocument/2006/relationships/chart" Target="../charts/chart179.xml"/><Relationship Id="rId27" Type="http://schemas.openxmlformats.org/officeDocument/2006/relationships/chart" Target="../charts/chart184.xml"/></Relationships>
</file>

<file path=xl/drawings/_rels/drawing12.xml.rels><?xml version="1.0" encoding="UTF-8" standalone="yes"?>
<Relationships xmlns="http://schemas.openxmlformats.org/package/2006/relationships"><Relationship Id="rId117" Type="http://schemas.openxmlformats.org/officeDocument/2006/relationships/chart" Target="../charts/chart301.xml"/><Relationship Id="rId21" Type="http://schemas.openxmlformats.org/officeDocument/2006/relationships/chart" Target="../charts/chart205.xml"/><Relationship Id="rId42" Type="http://schemas.openxmlformats.org/officeDocument/2006/relationships/chart" Target="../charts/chart226.xml"/><Relationship Id="rId63" Type="http://schemas.openxmlformats.org/officeDocument/2006/relationships/chart" Target="../charts/chart247.xml"/><Relationship Id="rId84" Type="http://schemas.openxmlformats.org/officeDocument/2006/relationships/chart" Target="../charts/chart268.xml"/><Relationship Id="rId138" Type="http://schemas.openxmlformats.org/officeDocument/2006/relationships/chart" Target="../charts/chart322.xml"/><Relationship Id="rId159" Type="http://schemas.openxmlformats.org/officeDocument/2006/relationships/chart" Target="../charts/chart343.xml"/><Relationship Id="rId107" Type="http://schemas.openxmlformats.org/officeDocument/2006/relationships/chart" Target="../charts/chart291.xml"/><Relationship Id="rId11" Type="http://schemas.openxmlformats.org/officeDocument/2006/relationships/chart" Target="../charts/chart195.xml"/><Relationship Id="rId32" Type="http://schemas.openxmlformats.org/officeDocument/2006/relationships/chart" Target="../charts/chart216.xml"/><Relationship Id="rId53" Type="http://schemas.openxmlformats.org/officeDocument/2006/relationships/chart" Target="../charts/chart237.xml"/><Relationship Id="rId74" Type="http://schemas.openxmlformats.org/officeDocument/2006/relationships/chart" Target="../charts/chart258.xml"/><Relationship Id="rId128" Type="http://schemas.openxmlformats.org/officeDocument/2006/relationships/chart" Target="../charts/chart312.xml"/><Relationship Id="rId149" Type="http://schemas.openxmlformats.org/officeDocument/2006/relationships/chart" Target="../charts/chart333.xml"/><Relationship Id="rId5" Type="http://schemas.openxmlformats.org/officeDocument/2006/relationships/chart" Target="../charts/chart189.xml"/><Relationship Id="rId95" Type="http://schemas.openxmlformats.org/officeDocument/2006/relationships/chart" Target="../charts/chart279.xml"/><Relationship Id="rId160" Type="http://schemas.openxmlformats.org/officeDocument/2006/relationships/chart" Target="../charts/chart344.xml"/><Relationship Id="rId22" Type="http://schemas.openxmlformats.org/officeDocument/2006/relationships/chart" Target="../charts/chart206.xml"/><Relationship Id="rId43" Type="http://schemas.openxmlformats.org/officeDocument/2006/relationships/chart" Target="../charts/chart227.xml"/><Relationship Id="rId64" Type="http://schemas.openxmlformats.org/officeDocument/2006/relationships/chart" Target="../charts/chart248.xml"/><Relationship Id="rId118" Type="http://schemas.openxmlformats.org/officeDocument/2006/relationships/chart" Target="../charts/chart302.xml"/><Relationship Id="rId139" Type="http://schemas.openxmlformats.org/officeDocument/2006/relationships/chart" Target="../charts/chart323.xml"/><Relationship Id="rId85" Type="http://schemas.openxmlformats.org/officeDocument/2006/relationships/chart" Target="../charts/chart269.xml"/><Relationship Id="rId150" Type="http://schemas.openxmlformats.org/officeDocument/2006/relationships/chart" Target="../charts/chart334.xml"/><Relationship Id="rId12" Type="http://schemas.openxmlformats.org/officeDocument/2006/relationships/chart" Target="../charts/chart196.xml"/><Relationship Id="rId17" Type="http://schemas.openxmlformats.org/officeDocument/2006/relationships/chart" Target="../charts/chart201.xml"/><Relationship Id="rId33" Type="http://schemas.openxmlformats.org/officeDocument/2006/relationships/chart" Target="../charts/chart217.xml"/><Relationship Id="rId38" Type="http://schemas.openxmlformats.org/officeDocument/2006/relationships/chart" Target="../charts/chart222.xml"/><Relationship Id="rId59" Type="http://schemas.openxmlformats.org/officeDocument/2006/relationships/chart" Target="../charts/chart243.xml"/><Relationship Id="rId103" Type="http://schemas.openxmlformats.org/officeDocument/2006/relationships/chart" Target="../charts/chart287.xml"/><Relationship Id="rId108" Type="http://schemas.openxmlformats.org/officeDocument/2006/relationships/chart" Target="../charts/chart292.xml"/><Relationship Id="rId124" Type="http://schemas.openxmlformats.org/officeDocument/2006/relationships/chart" Target="../charts/chart308.xml"/><Relationship Id="rId129" Type="http://schemas.openxmlformats.org/officeDocument/2006/relationships/chart" Target="../charts/chart313.xml"/><Relationship Id="rId54" Type="http://schemas.openxmlformats.org/officeDocument/2006/relationships/chart" Target="../charts/chart238.xml"/><Relationship Id="rId70" Type="http://schemas.openxmlformats.org/officeDocument/2006/relationships/chart" Target="../charts/chart254.xml"/><Relationship Id="rId75" Type="http://schemas.openxmlformats.org/officeDocument/2006/relationships/chart" Target="../charts/chart259.xml"/><Relationship Id="rId91" Type="http://schemas.openxmlformats.org/officeDocument/2006/relationships/chart" Target="../charts/chart275.xml"/><Relationship Id="rId96" Type="http://schemas.openxmlformats.org/officeDocument/2006/relationships/chart" Target="../charts/chart280.xml"/><Relationship Id="rId140" Type="http://schemas.openxmlformats.org/officeDocument/2006/relationships/chart" Target="../charts/chart324.xml"/><Relationship Id="rId145" Type="http://schemas.openxmlformats.org/officeDocument/2006/relationships/chart" Target="../charts/chart329.xml"/><Relationship Id="rId161" Type="http://schemas.openxmlformats.org/officeDocument/2006/relationships/chart" Target="../charts/chart345.xml"/><Relationship Id="rId166" Type="http://schemas.openxmlformats.org/officeDocument/2006/relationships/chart" Target="../charts/chart350.xml"/><Relationship Id="rId1" Type="http://schemas.openxmlformats.org/officeDocument/2006/relationships/chart" Target="../charts/chart185.xml"/><Relationship Id="rId6" Type="http://schemas.openxmlformats.org/officeDocument/2006/relationships/chart" Target="../charts/chart190.xml"/><Relationship Id="rId23" Type="http://schemas.openxmlformats.org/officeDocument/2006/relationships/chart" Target="../charts/chart207.xml"/><Relationship Id="rId28" Type="http://schemas.openxmlformats.org/officeDocument/2006/relationships/chart" Target="../charts/chart212.xml"/><Relationship Id="rId49" Type="http://schemas.openxmlformats.org/officeDocument/2006/relationships/chart" Target="../charts/chart233.xml"/><Relationship Id="rId114" Type="http://schemas.openxmlformats.org/officeDocument/2006/relationships/chart" Target="../charts/chart298.xml"/><Relationship Id="rId119" Type="http://schemas.openxmlformats.org/officeDocument/2006/relationships/chart" Target="../charts/chart303.xml"/><Relationship Id="rId44" Type="http://schemas.openxmlformats.org/officeDocument/2006/relationships/chart" Target="../charts/chart228.xml"/><Relationship Id="rId60" Type="http://schemas.openxmlformats.org/officeDocument/2006/relationships/chart" Target="../charts/chart244.xml"/><Relationship Id="rId65" Type="http://schemas.openxmlformats.org/officeDocument/2006/relationships/chart" Target="../charts/chart249.xml"/><Relationship Id="rId81" Type="http://schemas.openxmlformats.org/officeDocument/2006/relationships/chart" Target="../charts/chart265.xml"/><Relationship Id="rId86" Type="http://schemas.openxmlformats.org/officeDocument/2006/relationships/chart" Target="../charts/chart270.xml"/><Relationship Id="rId130" Type="http://schemas.openxmlformats.org/officeDocument/2006/relationships/chart" Target="../charts/chart314.xml"/><Relationship Id="rId135" Type="http://schemas.openxmlformats.org/officeDocument/2006/relationships/chart" Target="../charts/chart319.xml"/><Relationship Id="rId151" Type="http://schemas.openxmlformats.org/officeDocument/2006/relationships/chart" Target="../charts/chart335.xml"/><Relationship Id="rId156" Type="http://schemas.openxmlformats.org/officeDocument/2006/relationships/chart" Target="../charts/chart340.xml"/><Relationship Id="rId13" Type="http://schemas.openxmlformats.org/officeDocument/2006/relationships/chart" Target="../charts/chart197.xml"/><Relationship Id="rId18" Type="http://schemas.openxmlformats.org/officeDocument/2006/relationships/chart" Target="../charts/chart202.xml"/><Relationship Id="rId39" Type="http://schemas.openxmlformats.org/officeDocument/2006/relationships/chart" Target="../charts/chart223.xml"/><Relationship Id="rId109" Type="http://schemas.openxmlformats.org/officeDocument/2006/relationships/chart" Target="../charts/chart293.xml"/><Relationship Id="rId34" Type="http://schemas.openxmlformats.org/officeDocument/2006/relationships/chart" Target="../charts/chart218.xml"/><Relationship Id="rId50" Type="http://schemas.openxmlformats.org/officeDocument/2006/relationships/chart" Target="../charts/chart234.xml"/><Relationship Id="rId55" Type="http://schemas.openxmlformats.org/officeDocument/2006/relationships/chart" Target="../charts/chart239.xml"/><Relationship Id="rId76" Type="http://schemas.openxmlformats.org/officeDocument/2006/relationships/chart" Target="../charts/chart260.xml"/><Relationship Id="rId97" Type="http://schemas.openxmlformats.org/officeDocument/2006/relationships/chart" Target="../charts/chart281.xml"/><Relationship Id="rId104" Type="http://schemas.openxmlformats.org/officeDocument/2006/relationships/chart" Target="../charts/chart288.xml"/><Relationship Id="rId120" Type="http://schemas.openxmlformats.org/officeDocument/2006/relationships/chart" Target="../charts/chart304.xml"/><Relationship Id="rId125" Type="http://schemas.openxmlformats.org/officeDocument/2006/relationships/chart" Target="../charts/chart309.xml"/><Relationship Id="rId141" Type="http://schemas.openxmlformats.org/officeDocument/2006/relationships/chart" Target="../charts/chart325.xml"/><Relationship Id="rId146" Type="http://schemas.openxmlformats.org/officeDocument/2006/relationships/chart" Target="../charts/chart330.xml"/><Relationship Id="rId167" Type="http://schemas.openxmlformats.org/officeDocument/2006/relationships/chart" Target="../charts/chart351.xml"/><Relationship Id="rId7" Type="http://schemas.openxmlformats.org/officeDocument/2006/relationships/chart" Target="../charts/chart191.xml"/><Relationship Id="rId71" Type="http://schemas.openxmlformats.org/officeDocument/2006/relationships/chart" Target="../charts/chart255.xml"/><Relationship Id="rId92" Type="http://schemas.openxmlformats.org/officeDocument/2006/relationships/chart" Target="../charts/chart276.xml"/><Relationship Id="rId162" Type="http://schemas.openxmlformats.org/officeDocument/2006/relationships/chart" Target="../charts/chart346.xml"/><Relationship Id="rId2" Type="http://schemas.openxmlformats.org/officeDocument/2006/relationships/chart" Target="../charts/chart186.xml"/><Relationship Id="rId29" Type="http://schemas.openxmlformats.org/officeDocument/2006/relationships/chart" Target="../charts/chart213.xml"/><Relationship Id="rId24" Type="http://schemas.openxmlformats.org/officeDocument/2006/relationships/chart" Target="../charts/chart208.xml"/><Relationship Id="rId40" Type="http://schemas.openxmlformats.org/officeDocument/2006/relationships/chart" Target="../charts/chart224.xml"/><Relationship Id="rId45" Type="http://schemas.openxmlformats.org/officeDocument/2006/relationships/chart" Target="../charts/chart229.xml"/><Relationship Id="rId66" Type="http://schemas.openxmlformats.org/officeDocument/2006/relationships/chart" Target="../charts/chart250.xml"/><Relationship Id="rId87" Type="http://schemas.openxmlformats.org/officeDocument/2006/relationships/chart" Target="../charts/chart271.xml"/><Relationship Id="rId110" Type="http://schemas.openxmlformats.org/officeDocument/2006/relationships/chart" Target="../charts/chart294.xml"/><Relationship Id="rId115" Type="http://schemas.openxmlformats.org/officeDocument/2006/relationships/chart" Target="../charts/chart299.xml"/><Relationship Id="rId131" Type="http://schemas.openxmlformats.org/officeDocument/2006/relationships/chart" Target="../charts/chart315.xml"/><Relationship Id="rId136" Type="http://schemas.openxmlformats.org/officeDocument/2006/relationships/chart" Target="../charts/chart320.xml"/><Relationship Id="rId157" Type="http://schemas.openxmlformats.org/officeDocument/2006/relationships/chart" Target="../charts/chart341.xml"/><Relationship Id="rId61" Type="http://schemas.openxmlformats.org/officeDocument/2006/relationships/chart" Target="../charts/chart245.xml"/><Relationship Id="rId82" Type="http://schemas.openxmlformats.org/officeDocument/2006/relationships/chart" Target="../charts/chart266.xml"/><Relationship Id="rId152" Type="http://schemas.openxmlformats.org/officeDocument/2006/relationships/chart" Target="../charts/chart336.xml"/><Relationship Id="rId19" Type="http://schemas.openxmlformats.org/officeDocument/2006/relationships/chart" Target="../charts/chart203.xml"/><Relationship Id="rId14" Type="http://schemas.openxmlformats.org/officeDocument/2006/relationships/chart" Target="../charts/chart198.xml"/><Relationship Id="rId30" Type="http://schemas.openxmlformats.org/officeDocument/2006/relationships/chart" Target="../charts/chart214.xml"/><Relationship Id="rId35" Type="http://schemas.openxmlformats.org/officeDocument/2006/relationships/chart" Target="../charts/chart219.xml"/><Relationship Id="rId56" Type="http://schemas.openxmlformats.org/officeDocument/2006/relationships/chart" Target="../charts/chart240.xml"/><Relationship Id="rId77" Type="http://schemas.openxmlformats.org/officeDocument/2006/relationships/chart" Target="../charts/chart261.xml"/><Relationship Id="rId100" Type="http://schemas.openxmlformats.org/officeDocument/2006/relationships/chart" Target="../charts/chart284.xml"/><Relationship Id="rId105" Type="http://schemas.openxmlformats.org/officeDocument/2006/relationships/chart" Target="../charts/chart289.xml"/><Relationship Id="rId126" Type="http://schemas.openxmlformats.org/officeDocument/2006/relationships/chart" Target="../charts/chart310.xml"/><Relationship Id="rId147" Type="http://schemas.openxmlformats.org/officeDocument/2006/relationships/chart" Target="../charts/chart331.xml"/><Relationship Id="rId8" Type="http://schemas.openxmlformats.org/officeDocument/2006/relationships/chart" Target="../charts/chart192.xml"/><Relationship Id="rId51" Type="http://schemas.openxmlformats.org/officeDocument/2006/relationships/chart" Target="../charts/chart235.xml"/><Relationship Id="rId72" Type="http://schemas.openxmlformats.org/officeDocument/2006/relationships/chart" Target="../charts/chart256.xml"/><Relationship Id="rId93" Type="http://schemas.openxmlformats.org/officeDocument/2006/relationships/chart" Target="../charts/chart277.xml"/><Relationship Id="rId98" Type="http://schemas.openxmlformats.org/officeDocument/2006/relationships/chart" Target="../charts/chart282.xml"/><Relationship Id="rId121" Type="http://schemas.openxmlformats.org/officeDocument/2006/relationships/chart" Target="../charts/chart305.xml"/><Relationship Id="rId142" Type="http://schemas.openxmlformats.org/officeDocument/2006/relationships/chart" Target="../charts/chart326.xml"/><Relationship Id="rId163" Type="http://schemas.openxmlformats.org/officeDocument/2006/relationships/chart" Target="../charts/chart347.xml"/><Relationship Id="rId3" Type="http://schemas.openxmlformats.org/officeDocument/2006/relationships/chart" Target="../charts/chart187.xml"/><Relationship Id="rId25" Type="http://schemas.openxmlformats.org/officeDocument/2006/relationships/chart" Target="../charts/chart209.xml"/><Relationship Id="rId46" Type="http://schemas.openxmlformats.org/officeDocument/2006/relationships/chart" Target="../charts/chart230.xml"/><Relationship Id="rId67" Type="http://schemas.openxmlformats.org/officeDocument/2006/relationships/chart" Target="../charts/chart251.xml"/><Relationship Id="rId116" Type="http://schemas.openxmlformats.org/officeDocument/2006/relationships/chart" Target="../charts/chart300.xml"/><Relationship Id="rId137" Type="http://schemas.openxmlformats.org/officeDocument/2006/relationships/chart" Target="../charts/chart321.xml"/><Relationship Id="rId158" Type="http://schemas.openxmlformats.org/officeDocument/2006/relationships/chart" Target="../charts/chart342.xml"/><Relationship Id="rId20" Type="http://schemas.openxmlformats.org/officeDocument/2006/relationships/chart" Target="../charts/chart204.xml"/><Relationship Id="rId41" Type="http://schemas.openxmlformats.org/officeDocument/2006/relationships/chart" Target="../charts/chart225.xml"/><Relationship Id="rId62" Type="http://schemas.openxmlformats.org/officeDocument/2006/relationships/chart" Target="../charts/chart246.xml"/><Relationship Id="rId83" Type="http://schemas.openxmlformats.org/officeDocument/2006/relationships/chart" Target="../charts/chart267.xml"/><Relationship Id="rId88" Type="http://schemas.openxmlformats.org/officeDocument/2006/relationships/chart" Target="../charts/chart272.xml"/><Relationship Id="rId111" Type="http://schemas.openxmlformats.org/officeDocument/2006/relationships/chart" Target="../charts/chart295.xml"/><Relationship Id="rId132" Type="http://schemas.openxmlformats.org/officeDocument/2006/relationships/chart" Target="../charts/chart316.xml"/><Relationship Id="rId153" Type="http://schemas.openxmlformats.org/officeDocument/2006/relationships/chart" Target="../charts/chart337.xml"/><Relationship Id="rId15" Type="http://schemas.openxmlformats.org/officeDocument/2006/relationships/chart" Target="../charts/chart199.xml"/><Relationship Id="rId36" Type="http://schemas.openxmlformats.org/officeDocument/2006/relationships/chart" Target="../charts/chart220.xml"/><Relationship Id="rId57" Type="http://schemas.openxmlformats.org/officeDocument/2006/relationships/chart" Target="../charts/chart241.xml"/><Relationship Id="rId106" Type="http://schemas.openxmlformats.org/officeDocument/2006/relationships/chart" Target="../charts/chart290.xml"/><Relationship Id="rId127" Type="http://schemas.openxmlformats.org/officeDocument/2006/relationships/chart" Target="../charts/chart311.xml"/><Relationship Id="rId10" Type="http://schemas.openxmlformats.org/officeDocument/2006/relationships/chart" Target="../charts/chart194.xml"/><Relationship Id="rId31" Type="http://schemas.openxmlformats.org/officeDocument/2006/relationships/chart" Target="../charts/chart215.xml"/><Relationship Id="rId52" Type="http://schemas.openxmlformats.org/officeDocument/2006/relationships/chart" Target="../charts/chart236.xml"/><Relationship Id="rId73" Type="http://schemas.openxmlformats.org/officeDocument/2006/relationships/chart" Target="../charts/chart257.xml"/><Relationship Id="rId78" Type="http://schemas.openxmlformats.org/officeDocument/2006/relationships/chart" Target="../charts/chart262.xml"/><Relationship Id="rId94" Type="http://schemas.openxmlformats.org/officeDocument/2006/relationships/chart" Target="../charts/chart278.xml"/><Relationship Id="rId99" Type="http://schemas.openxmlformats.org/officeDocument/2006/relationships/chart" Target="../charts/chart283.xml"/><Relationship Id="rId101" Type="http://schemas.openxmlformats.org/officeDocument/2006/relationships/chart" Target="../charts/chart285.xml"/><Relationship Id="rId122" Type="http://schemas.openxmlformats.org/officeDocument/2006/relationships/chart" Target="../charts/chart306.xml"/><Relationship Id="rId143" Type="http://schemas.openxmlformats.org/officeDocument/2006/relationships/chart" Target="../charts/chart327.xml"/><Relationship Id="rId148" Type="http://schemas.openxmlformats.org/officeDocument/2006/relationships/chart" Target="../charts/chart332.xml"/><Relationship Id="rId164" Type="http://schemas.openxmlformats.org/officeDocument/2006/relationships/chart" Target="../charts/chart348.xml"/><Relationship Id="rId4" Type="http://schemas.openxmlformats.org/officeDocument/2006/relationships/chart" Target="../charts/chart188.xml"/><Relationship Id="rId9" Type="http://schemas.openxmlformats.org/officeDocument/2006/relationships/chart" Target="../charts/chart193.xml"/><Relationship Id="rId26" Type="http://schemas.openxmlformats.org/officeDocument/2006/relationships/chart" Target="../charts/chart210.xml"/><Relationship Id="rId47" Type="http://schemas.openxmlformats.org/officeDocument/2006/relationships/chart" Target="../charts/chart231.xml"/><Relationship Id="rId68" Type="http://schemas.openxmlformats.org/officeDocument/2006/relationships/chart" Target="../charts/chart252.xml"/><Relationship Id="rId89" Type="http://schemas.openxmlformats.org/officeDocument/2006/relationships/chart" Target="../charts/chart273.xml"/><Relationship Id="rId112" Type="http://schemas.openxmlformats.org/officeDocument/2006/relationships/chart" Target="../charts/chart296.xml"/><Relationship Id="rId133" Type="http://schemas.openxmlformats.org/officeDocument/2006/relationships/chart" Target="../charts/chart317.xml"/><Relationship Id="rId154" Type="http://schemas.openxmlformats.org/officeDocument/2006/relationships/chart" Target="../charts/chart338.xml"/><Relationship Id="rId16" Type="http://schemas.openxmlformats.org/officeDocument/2006/relationships/chart" Target="../charts/chart200.xml"/><Relationship Id="rId37" Type="http://schemas.openxmlformats.org/officeDocument/2006/relationships/chart" Target="../charts/chart221.xml"/><Relationship Id="rId58" Type="http://schemas.openxmlformats.org/officeDocument/2006/relationships/chart" Target="../charts/chart242.xml"/><Relationship Id="rId79" Type="http://schemas.openxmlformats.org/officeDocument/2006/relationships/chart" Target="../charts/chart263.xml"/><Relationship Id="rId102" Type="http://schemas.openxmlformats.org/officeDocument/2006/relationships/chart" Target="../charts/chart286.xml"/><Relationship Id="rId123" Type="http://schemas.openxmlformats.org/officeDocument/2006/relationships/chart" Target="../charts/chart307.xml"/><Relationship Id="rId144" Type="http://schemas.openxmlformats.org/officeDocument/2006/relationships/chart" Target="../charts/chart328.xml"/><Relationship Id="rId90" Type="http://schemas.openxmlformats.org/officeDocument/2006/relationships/chart" Target="../charts/chart274.xml"/><Relationship Id="rId165" Type="http://schemas.openxmlformats.org/officeDocument/2006/relationships/chart" Target="../charts/chart349.xml"/><Relationship Id="rId27" Type="http://schemas.openxmlformats.org/officeDocument/2006/relationships/chart" Target="../charts/chart211.xml"/><Relationship Id="rId48" Type="http://schemas.openxmlformats.org/officeDocument/2006/relationships/chart" Target="../charts/chart232.xml"/><Relationship Id="rId69" Type="http://schemas.openxmlformats.org/officeDocument/2006/relationships/chart" Target="../charts/chart253.xml"/><Relationship Id="rId113" Type="http://schemas.openxmlformats.org/officeDocument/2006/relationships/chart" Target="../charts/chart297.xml"/><Relationship Id="rId134" Type="http://schemas.openxmlformats.org/officeDocument/2006/relationships/chart" Target="../charts/chart318.xml"/><Relationship Id="rId80" Type="http://schemas.openxmlformats.org/officeDocument/2006/relationships/chart" Target="../charts/chart264.xml"/><Relationship Id="rId155" Type="http://schemas.openxmlformats.org/officeDocument/2006/relationships/chart" Target="../charts/chart339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_rels/drawing3.xml.rels><?xml version="1.0" encoding="UTF-8" standalone="yes"?>
<Relationships xmlns="http://schemas.openxmlformats.org/package/2006/relationships"><Relationship Id="rId26" Type="http://schemas.openxmlformats.org/officeDocument/2006/relationships/chart" Target="../charts/chart42.xml"/><Relationship Id="rId21" Type="http://schemas.openxmlformats.org/officeDocument/2006/relationships/chart" Target="../charts/chart37.xml"/><Relationship Id="rId42" Type="http://schemas.openxmlformats.org/officeDocument/2006/relationships/chart" Target="../charts/chart58.xml"/><Relationship Id="rId47" Type="http://schemas.openxmlformats.org/officeDocument/2006/relationships/chart" Target="../charts/chart63.xml"/><Relationship Id="rId63" Type="http://schemas.openxmlformats.org/officeDocument/2006/relationships/chart" Target="../charts/chart79.xml"/><Relationship Id="rId68" Type="http://schemas.openxmlformats.org/officeDocument/2006/relationships/chart" Target="../charts/chart84.xml"/><Relationship Id="rId2" Type="http://schemas.openxmlformats.org/officeDocument/2006/relationships/chart" Target="../charts/chart18.xml"/><Relationship Id="rId16" Type="http://schemas.openxmlformats.org/officeDocument/2006/relationships/chart" Target="../charts/chart32.xml"/><Relationship Id="rId29" Type="http://schemas.openxmlformats.org/officeDocument/2006/relationships/chart" Target="../charts/chart45.xml"/><Relationship Id="rId11" Type="http://schemas.openxmlformats.org/officeDocument/2006/relationships/chart" Target="../charts/chart27.xml"/><Relationship Id="rId24" Type="http://schemas.openxmlformats.org/officeDocument/2006/relationships/chart" Target="../charts/chart40.xml"/><Relationship Id="rId32" Type="http://schemas.openxmlformats.org/officeDocument/2006/relationships/chart" Target="../charts/chart48.xml"/><Relationship Id="rId37" Type="http://schemas.openxmlformats.org/officeDocument/2006/relationships/chart" Target="../charts/chart53.xml"/><Relationship Id="rId40" Type="http://schemas.openxmlformats.org/officeDocument/2006/relationships/chart" Target="../charts/chart56.xml"/><Relationship Id="rId45" Type="http://schemas.openxmlformats.org/officeDocument/2006/relationships/chart" Target="../charts/chart61.xml"/><Relationship Id="rId53" Type="http://schemas.openxmlformats.org/officeDocument/2006/relationships/chart" Target="../charts/chart69.xml"/><Relationship Id="rId58" Type="http://schemas.openxmlformats.org/officeDocument/2006/relationships/chart" Target="../charts/chart74.xml"/><Relationship Id="rId66" Type="http://schemas.openxmlformats.org/officeDocument/2006/relationships/chart" Target="../charts/chart82.xml"/><Relationship Id="rId74" Type="http://schemas.openxmlformats.org/officeDocument/2006/relationships/chart" Target="../charts/chart90.xml"/><Relationship Id="rId5" Type="http://schemas.openxmlformats.org/officeDocument/2006/relationships/chart" Target="../charts/chart21.xml"/><Relationship Id="rId61" Type="http://schemas.openxmlformats.org/officeDocument/2006/relationships/chart" Target="../charts/chart77.xml"/><Relationship Id="rId19" Type="http://schemas.openxmlformats.org/officeDocument/2006/relationships/chart" Target="../charts/chart35.xml"/><Relationship Id="rId14" Type="http://schemas.openxmlformats.org/officeDocument/2006/relationships/chart" Target="../charts/chart30.xml"/><Relationship Id="rId22" Type="http://schemas.openxmlformats.org/officeDocument/2006/relationships/chart" Target="../charts/chart38.xml"/><Relationship Id="rId27" Type="http://schemas.openxmlformats.org/officeDocument/2006/relationships/chart" Target="../charts/chart43.xml"/><Relationship Id="rId30" Type="http://schemas.openxmlformats.org/officeDocument/2006/relationships/chart" Target="../charts/chart46.xml"/><Relationship Id="rId35" Type="http://schemas.openxmlformats.org/officeDocument/2006/relationships/chart" Target="../charts/chart51.xml"/><Relationship Id="rId43" Type="http://schemas.openxmlformats.org/officeDocument/2006/relationships/chart" Target="../charts/chart59.xml"/><Relationship Id="rId48" Type="http://schemas.openxmlformats.org/officeDocument/2006/relationships/chart" Target="../charts/chart64.xml"/><Relationship Id="rId56" Type="http://schemas.openxmlformats.org/officeDocument/2006/relationships/chart" Target="../charts/chart72.xml"/><Relationship Id="rId64" Type="http://schemas.openxmlformats.org/officeDocument/2006/relationships/chart" Target="../charts/chart80.xml"/><Relationship Id="rId69" Type="http://schemas.openxmlformats.org/officeDocument/2006/relationships/chart" Target="../charts/chart85.xml"/><Relationship Id="rId8" Type="http://schemas.openxmlformats.org/officeDocument/2006/relationships/chart" Target="../charts/chart24.xml"/><Relationship Id="rId51" Type="http://schemas.openxmlformats.org/officeDocument/2006/relationships/chart" Target="../charts/chart67.xml"/><Relationship Id="rId72" Type="http://schemas.openxmlformats.org/officeDocument/2006/relationships/chart" Target="../charts/chart88.xml"/><Relationship Id="rId3" Type="http://schemas.openxmlformats.org/officeDocument/2006/relationships/chart" Target="../charts/chart19.xml"/><Relationship Id="rId12" Type="http://schemas.openxmlformats.org/officeDocument/2006/relationships/chart" Target="../charts/chart28.xml"/><Relationship Id="rId17" Type="http://schemas.openxmlformats.org/officeDocument/2006/relationships/chart" Target="../charts/chart33.xml"/><Relationship Id="rId25" Type="http://schemas.openxmlformats.org/officeDocument/2006/relationships/chart" Target="../charts/chart41.xml"/><Relationship Id="rId33" Type="http://schemas.openxmlformats.org/officeDocument/2006/relationships/chart" Target="../charts/chart49.xml"/><Relationship Id="rId38" Type="http://schemas.openxmlformats.org/officeDocument/2006/relationships/chart" Target="../charts/chart54.xml"/><Relationship Id="rId46" Type="http://schemas.openxmlformats.org/officeDocument/2006/relationships/chart" Target="../charts/chart62.xml"/><Relationship Id="rId59" Type="http://schemas.openxmlformats.org/officeDocument/2006/relationships/chart" Target="../charts/chart75.xml"/><Relationship Id="rId67" Type="http://schemas.openxmlformats.org/officeDocument/2006/relationships/chart" Target="../charts/chart83.xml"/><Relationship Id="rId20" Type="http://schemas.openxmlformats.org/officeDocument/2006/relationships/chart" Target="../charts/chart36.xml"/><Relationship Id="rId41" Type="http://schemas.openxmlformats.org/officeDocument/2006/relationships/chart" Target="../charts/chart57.xml"/><Relationship Id="rId54" Type="http://schemas.openxmlformats.org/officeDocument/2006/relationships/chart" Target="../charts/chart70.xml"/><Relationship Id="rId62" Type="http://schemas.openxmlformats.org/officeDocument/2006/relationships/chart" Target="../charts/chart78.xml"/><Relationship Id="rId70" Type="http://schemas.openxmlformats.org/officeDocument/2006/relationships/chart" Target="../charts/chart86.xml"/><Relationship Id="rId75" Type="http://schemas.openxmlformats.org/officeDocument/2006/relationships/chart" Target="../charts/chart91.xml"/><Relationship Id="rId1" Type="http://schemas.openxmlformats.org/officeDocument/2006/relationships/chart" Target="../charts/chart17.xml"/><Relationship Id="rId6" Type="http://schemas.openxmlformats.org/officeDocument/2006/relationships/chart" Target="../charts/chart22.xml"/><Relationship Id="rId15" Type="http://schemas.openxmlformats.org/officeDocument/2006/relationships/chart" Target="../charts/chart31.xml"/><Relationship Id="rId23" Type="http://schemas.openxmlformats.org/officeDocument/2006/relationships/chart" Target="../charts/chart39.xml"/><Relationship Id="rId28" Type="http://schemas.openxmlformats.org/officeDocument/2006/relationships/chart" Target="../charts/chart44.xml"/><Relationship Id="rId36" Type="http://schemas.openxmlformats.org/officeDocument/2006/relationships/chart" Target="../charts/chart52.xml"/><Relationship Id="rId49" Type="http://schemas.openxmlformats.org/officeDocument/2006/relationships/chart" Target="../charts/chart65.xml"/><Relationship Id="rId57" Type="http://schemas.openxmlformats.org/officeDocument/2006/relationships/chart" Target="../charts/chart73.xml"/><Relationship Id="rId10" Type="http://schemas.openxmlformats.org/officeDocument/2006/relationships/chart" Target="../charts/chart26.xml"/><Relationship Id="rId31" Type="http://schemas.openxmlformats.org/officeDocument/2006/relationships/chart" Target="../charts/chart47.xml"/><Relationship Id="rId44" Type="http://schemas.openxmlformats.org/officeDocument/2006/relationships/chart" Target="../charts/chart60.xml"/><Relationship Id="rId52" Type="http://schemas.openxmlformats.org/officeDocument/2006/relationships/chart" Target="../charts/chart68.xml"/><Relationship Id="rId60" Type="http://schemas.openxmlformats.org/officeDocument/2006/relationships/chart" Target="../charts/chart76.xml"/><Relationship Id="rId65" Type="http://schemas.openxmlformats.org/officeDocument/2006/relationships/chart" Target="../charts/chart81.xml"/><Relationship Id="rId73" Type="http://schemas.openxmlformats.org/officeDocument/2006/relationships/chart" Target="../charts/chart89.xml"/><Relationship Id="rId4" Type="http://schemas.openxmlformats.org/officeDocument/2006/relationships/chart" Target="../charts/chart20.xml"/><Relationship Id="rId9" Type="http://schemas.openxmlformats.org/officeDocument/2006/relationships/chart" Target="../charts/chart25.xml"/><Relationship Id="rId13" Type="http://schemas.openxmlformats.org/officeDocument/2006/relationships/chart" Target="../charts/chart29.xml"/><Relationship Id="rId18" Type="http://schemas.openxmlformats.org/officeDocument/2006/relationships/chart" Target="../charts/chart34.xml"/><Relationship Id="rId39" Type="http://schemas.openxmlformats.org/officeDocument/2006/relationships/chart" Target="../charts/chart55.xml"/><Relationship Id="rId34" Type="http://schemas.openxmlformats.org/officeDocument/2006/relationships/chart" Target="../charts/chart50.xml"/><Relationship Id="rId50" Type="http://schemas.openxmlformats.org/officeDocument/2006/relationships/chart" Target="../charts/chart66.xml"/><Relationship Id="rId55" Type="http://schemas.openxmlformats.org/officeDocument/2006/relationships/chart" Target="../charts/chart71.xml"/><Relationship Id="rId76" Type="http://schemas.openxmlformats.org/officeDocument/2006/relationships/chart" Target="../charts/chart92.xml"/><Relationship Id="rId7" Type="http://schemas.openxmlformats.org/officeDocument/2006/relationships/chart" Target="../charts/chart23.xml"/><Relationship Id="rId71" Type="http://schemas.openxmlformats.org/officeDocument/2006/relationships/chart" Target="../charts/chart87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5.xml"/><Relationship Id="rId2" Type="http://schemas.openxmlformats.org/officeDocument/2006/relationships/chart" Target="../charts/chart94.xml"/><Relationship Id="rId1" Type="http://schemas.openxmlformats.org/officeDocument/2006/relationships/chart" Target="../charts/chart93.xml"/><Relationship Id="rId5" Type="http://schemas.openxmlformats.org/officeDocument/2006/relationships/chart" Target="../charts/chart97.xml"/><Relationship Id="rId4" Type="http://schemas.openxmlformats.org/officeDocument/2006/relationships/chart" Target="../charts/chart96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0.xml"/><Relationship Id="rId2" Type="http://schemas.openxmlformats.org/officeDocument/2006/relationships/chart" Target="../charts/chart99.xml"/><Relationship Id="rId1" Type="http://schemas.openxmlformats.org/officeDocument/2006/relationships/chart" Target="../charts/chart98.xml"/></Relationships>
</file>

<file path=xl/drawings/_rels/drawing6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13.xml"/><Relationship Id="rId18" Type="http://schemas.openxmlformats.org/officeDocument/2006/relationships/chart" Target="../charts/chart118.xml"/><Relationship Id="rId26" Type="http://schemas.openxmlformats.org/officeDocument/2006/relationships/chart" Target="../charts/chart126.xml"/><Relationship Id="rId39" Type="http://schemas.openxmlformats.org/officeDocument/2006/relationships/chart" Target="../charts/chart139.xml"/><Relationship Id="rId21" Type="http://schemas.openxmlformats.org/officeDocument/2006/relationships/chart" Target="../charts/chart121.xml"/><Relationship Id="rId34" Type="http://schemas.openxmlformats.org/officeDocument/2006/relationships/chart" Target="../charts/chart134.xml"/><Relationship Id="rId42" Type="http://schemas.openxmlformats.org/officeDocument/2006/relationships/chart" Target="../charts/chart142.xml"/><Relationship Id="rId47" Type="http://schemas.openxmlformats.org/officeDocument/2006/relationships/chart" Target="../charts/chart147.xml"/><Relationship Id="rId50" Type="http://schemas.openxmlformats.org/officeDocument/2006/relationships/chart" Target="../charts/chart150.xml"/><Relationship Id="rId7" Type="http://schemas.openxmlformats.org/officeDocument/2006/relationships/chart" Target="../charts/chart107.xml"/><Relationship Id="rId2" Type="http://schemas.openxmlformats.org/officeDocument/2006/relationships/chart" Target="../charts/chart102.xml"/><Relationship Id="rId16" Type="http://schemas.openxmlformats.org/officeDocument/2006/relationships/chart" Target="../charts/chart116.xml"/><Relationship Id="rId29" Type="http://schemas.openxmlformats.org/officeDocument/2006/relationships/chart" Target="../charts/chart129.xml"/><Relationship Id="rId11" Type="http://schemas.openxmlformats.org/officeDocument/2006/relationships/chart" Target="../charts/chart111.xml"/><Relationship Id="rId24" Type="http://schemas.openxmlformats.org/officeDocument/2006/relationships/chart" Target="../charts/chart124.xml"/><Relationship Id="rId32" Type="http://schemas.openxmlformats.org/officeDocument/2006/relationships/chart" Target="../charts/chart132.xml"/><Relationship Id="rId37" Type="http://schemas.openxmlformats.org/officeDocument/2006/relationships/chart" Target="../charts/chart137.xml"/><Relationship Id="rId40" Type="http://schemas.openxmlformats.org/officeDocument/2006/relationships/chart" Target="../charts/chart140.xml"/><Relationship Id="rId45" Type="http://schemas.openxmlformats.org/officeDocument/2006/relationships/chart" Target="../charts/chart145.xml"/><Relationship Id="rId53" Type="http://schemas.openxmlformats.org/officeDocument/2006/relationships/chart" Target="../charts/chart153.xml"/><Relationship Id="rId5" Type="http://schemas.openxmlformats.org/officeDocument/2006/relationships/chart" Target="../charts/chart105.xml"/><Relationship Id="rId10" Type="http://schemas.openxmlformats.org/officeDocument/2006/relationships/chart" Target="../charts/chart110.xml"/><Relationship Id="rId19" Type="http://schemas.openxmlformats.org/officeDocument/2006/relationships/chart" Target="../charts/chart119.xml"/><Relationship Id="rId31" Type="http://schemas.openxmlformats.org/officeDocument/2006/relationships/chart" Target="../charts/chart131.xml"/><Relationship Id="rId44" Type="http://schemas.openxmlformats.org/officeDocument/2006/relationships/chart" Target="../charts/chart144.xml"/><Relationship Id="rId52" Type="http://schemas.openxmlformats.org/officeDocument/2006/relationships/chart" Target="../charts/chart152.xml"/><Relationship Id="rId4" Type="http://schemas.openxmlformats.org/officeDocument/2006/relationships/chart" Target="../charts/chart104.xml"/><Relationship Id="rId9" Type="http://schemas.openxmlformats.org/officeDocument/2006/relationships/chart" Target="../charts/chart109.xml"/><Relationship Id="rId14" Type="http://schemas.openxmlformats.org/officeDocument/2006/relationships/chart" Target="../charts/chart114.xml"/><Relationship Id="rId22" Type="http://schemas.openxmlformats.org/officeDocument/2006/relationships/chart" Target="../charts/chart122.xml"/><Relationship Id="rId27" Type="http://schemas.openxmlformats.org/officeDocument/2006/relationships/chart" Target="../charts/chart127.xml"/><Relationship Id="rId30" Type="http://schemas.openxmlformats.org/officeDocument/2006/relationships/chart" Target="../charts/chart130.xml"/><Relationship Id="rId35" Type="http://schemas.openxmlformats.org/officeDocument/2006/relationships/chart" Target="../charts/chart135.xml"/><Relationship Id="rId43" Type="http://schemas.openxmlformats.org/officeDocument/2006/relationships/chart" Target="../charts/chart143.xml"/><Relationship Id="rId48" Type="http://schemas.openxmlformats.org/officeDocument/2006/relationships/chart" Target="../charts/chart148.xml"/><Relationship Id="rId8" Type="http://schemas.openxmlformats.org/officeDocument/2006/relationships/chart" Target="../charts/chart108.xml"/><Relationship Id="rId51" Type="http://schemas.openxmlformats.org/officeDocument/2006/relationships/chart" Target="../charts/chart151.xml"/><Relationship Id="rId3" Type="http://schemas.openxmlformats.org/officeDocument/2006/relationships/chart" Target="../charts/chart103.xml"/><Relationship Id="rId12" Type="http://schemas.openxmlformats.org/officeDocument/2006/relationships/chart" Target="../charts/chart112.xml"/><Relationship Id="rId17" Type="http://schemas.openxmlformats.org/officeDocument/2006/relationships/chart" Target="../charts/chart117.xml"/><Relationship Id="rId25" Type="http://schemas.openxmlformats.org/officeDocument/2006/relationships/chart" Target="../charts/chart125.xml"/><Relationship Id="rId33" Type="http://schemas.openxmlformats.org/officeDocument/2006/relationships/chart" Target="../charts/chart133.xml"/><Relationship Id="rId38" Type="http://schemas.openxmlformats.org/officeDocument/2006/relationships/chart" Target="../charts/chart138.xml"/><Relationship Id="rId46" Type="http://schemas.openxmlformats.org/officeDocument/2006/relationships/chart" Target="../charts/chart146.xml"/><Relationship Id="rId20" Type="http://schemas.openxmlformats.org/officeDocument/2006/relationships/chart" Target="../charts/chart120.xml"/><Relationship Id="rId41" Type="http://schemas.openxmlformats.org/officeDocument/2006/relationships/chart" Target="../charts/chart141.xml"/><Relationship Id="rId1" Type="http://schemas.openxmlformats.org/officeDocument/2006/relationships/chart" Target="../charts/chart101.xml"/><Relationship Id="rId6" Type="http://schemas.openxmlformats.org/officeDocument/2006/relationships/chart" Target="../charts/chart106.xml"/><Relationship Id="rId15" Type="http://schemas.openxmlformats.org/officeDocument/2006/relationships/chart" Target="../charts/chart115.xml"/><Relationship Id="rId23" Type="http://schemas.openxmlformats.org/officeDocument/2006/relationships/chart" Target="../charts/chart123.xml"/><Relationship Id="rId28" Type="http://schemas.openxmlformats.org/officeDocument/2006/relationships/chart" Target="../charts/chart128.xml"/><Relationship Id="rId36" Type="http://schemas.openxmlformats.org/officeDocument/2006/relationships/chart" Target="../charts/chart136.xml"/><Relationship Id="rId49" Type="http://schemas.openxmlformats.org/officeDocument/2006/relationships/chart" Target="../charts/chart149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6.xml"/><Relationship Id="rId2" Type="http://schemas.openxmlformats.org/officeDocument/2006/relationships/chart" Target="../charts/chart155.xml"/><Relationship Id="rId1" Type="http://schemas.openxmlformats.org/officeDocument/2006/relationships/chart" Target="../charts/chart15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457199</xdr:colOff>
      <xdr:row>7</xdr:row>
      <xdr:rowOff>649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BCFB9A9-37DA-421D-A544-9F3DBB736D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600199" cy="1131726"/>
        </a:xfrm>
        <a:prstGeom prst="rect">
          <a:avLst/>
        </a:prstGeom>
      </xdr:spPr>
    </xdr:pic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81508</cdr:x>
      <cdr:y>0.01594</cdr:y>
    </cdr:from>
    <cdr:to>
      <cdr:x>0.93858</cdr:x>
      <cdr:y>0.09918</cdr:y>
    </cdr:to>
    <cdr:sp macro="" textlink="">
      <cdr:nvSpPr>
        <cdr:cNvPr id="2" name="Oval 1">
          <a:extLst xmlns:a="http://schemas.openxmlformats.org/drawingml/2006/main">
            <a:ext uri="{FF2B5EF4-FFF2-40B4-BE49-F238E27FC236}">
              <a16:creationId xmlns:a16="http://schemas.microsoft.com/office/drawing/2014/main" id="{ECA1596E-0D83-4A00-835E-E0E13E549FBA}"/>
            </a:ext>
          </a:extLst>
        </cdr:cNvPr>
        <cdr:cNvSpPr/>
      </cdr:nvSpPr>
      <cdr:spPr>
        <a:xfrm xmlns:a="http://schemas.openxmlformats.org/drawingml/2006/main">
          <a:off x="4154557" y="44726"/>
          <a:ext cx="629478" cy="233594"/>
        </a:xfrm>
        <a:prstGeom xmlns:a="http://schemas.openxmlformats.org/drawingml/2006/main" prst="ellipse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19050">
          <a:solidFill>
            <a:schemeClr val="tx1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en-US" sz="900" b="1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+29%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37</xdr:col>
      <xdr:colOff>517432</xdr:colOff>
      <xdr:row>10</xdr:row>
      <xdr:rowOff>83765</xdr:rowOff>
    </xdr:from>
    <xdr:ext cx="4572000" cy="2743200"/>
    <xdr:graphicFrame macro="">
      <xdr:nvGraphicFramePr>
        <xdr:cNvPr id="28" name="Chart 2 (3)">
          <a:extLst>
            <a:ext uri="{FF2B5EF4-FFF2-40B4-BE49-F238E27FC236}">
              <a16:creationId xmlns:a16="http://schemas.microsoft.com/office/drawing/2014/main" id="{F4B8BAAC-0716-4E59-A64C-262FD30B3F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47</xdr:col>
      <xdr:colOff>46784</xdr:colOff>
      <xdr:row>9</xdr:row>
      <xdr:rowOff>139794</xdr:rowOff>
    </xdr:from>
    <xdr:ext cx="4572000" cy="2743200"/>
    <xdr:graphicFrame macro="">
      <xdr:nvGraphicFramePr>
        <xdr:cNvPr id="29" name="Chart 3 (3)">
          <a:extLst>
            <a:ext uri="{FF2B5EF4-FFF2-40B4-BE49-F238E27FC236}">
              <a16:creationId xmlns:a16="http://schemas.microsoft.com/office/drawing/2014/main" id="{4516919A-8504-46D8-B3E2-B014884B0E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65</xdr:col>
      <xdr:colOff>46784</xdr:colOff>
      <xdr:row>9</xdr:row>
      <xdr:rowOff>139794</xdr:rowOff>
    </xdr:from>
    <xdr:ext cx="4572000" cy="2743200"/>
    <xdr:graphicFrame macro="">
      <xdr:nvGraphicFramePr>
        <xdr:cNvPr id="30" name="Chart 4 (1) (1)">
          <a:extLst>
            <a:ext uri="{FF2B5EF4-FFF2-40B4-BE49-F238E27FC236}">
              <a16:creationId xmlns:a16="http://schemas.microsoft.com/office/drawing/2014/main" id="{CD827CBE-D965-43F0-8355-84D7003D5C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  <xdr:oneCellAnchor>
    <xdr:from>
      <xdr:col>38</xdr:col>
      <xdr:colOff>8684</xdr:colOff>
      <xdr:row>35</xdr:row>
      <xdr:rowOff>120744</xdr:rowOff>
    </xdr:from>
    <xdr:ext cx="4572000" cy="2743200"/>
    <xdr:graphicFrame macro="">
      <xdr:nvGraphicFramePr>
        <xdr:cNvPr id="31" name="Chart 5 (2) (1) (1)">
          <a:extLst>
            <a:ext uri="{FF2B5EF4-FFF2-40B4-BE49-F238E27FC236}">
              <a16:creationId xmlns:a16="http://schemas.microsoft.com/office/drawing/2014/main" id="{193E5400-08D0-4610-80D8-C93ACE8B00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oneCellAnchor>
  <xdr:oneCellAnchor>
    <xdr:from>
      <xdr:col>47</xdr:col>
      <xdr:colOff>46784</xdr:colOff>
      <xdr:row>33</xdr:row>
      <xdr:rowOff>139794</xdr:rowOff>
    </xdr:from>
    <xdr:ext cx="4572000" cy="2743200"/>
    <xdr:graphicFrame macro="">
      <xdr:nvGraphicFramePr>
        <xdr:cNvPr id="32" name="Chart 7 (2) (1)">
          <a:extLst>
            <a:ext uri="{FF2B5EF4-FFF2-40B4-BE49-F238E27FC236}">
              <a16:creationId xmlns:a16="http://schemas.microsoft.com/office/drawing/2014/main" id="{32F5A557-7C8E-4DF7-96E1-808FE01786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oneCellAnchor>
  <xdr:oneCellAnchor>
    <xdr:from>
      <xdr:col>56</xdr:col>
      <xdr:colOff>46784</xdr:colOff>
      <xdr:row>33</xdr:row>
      <xdr:rowOff>139794</xdr:rowOff>
    </xdr:from>
    <xdr:ext cx="4572000" cy="2743200"/>
    <xdr:graphicFrame macro="">
      <xdr:nvGraphicFramePr>
        <xdr:cNvPr id="33" name="Chart 8 (2) (1)">
          <a:extLst>
            <a:ext uri="{FF2B5EF4-FFF2-40B4-BE49-F238E27FC236}">
              <a16:creationId xmlns:a16="http://schemas.microsoft.com/office/drawing/2014/main" id="{1098FA5D-9C47-4B23-977F-BAE4EA8810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oneCellAnchor>
  <xdr:oneCellAnchor>
    <xdr:from>
      <xdr:col>65</xdr:col>
      <xdr:colOff>46784</xdr:colOff>
      <xdr:row>33</xdr:row>
      <xdr:rowOff>139794</xdr:rowOff>
    </xdr:from>
    <xdr:ext cx="4572000" cy="2743200"/>
    <xdr:graphicFrame macro="">
      <xdr:nvGraphicFramePr>
        <xdr:cNvPr id="34" name="Chart 31 (1) (1)">
          <a:extLst>
            <a:ext uri="{FF2B5EF4-FFF2-40B4-BE49-F238E27FC236}">
              <a16:creationId xmlns:a16="http://schemas.microsoft.com/office/drawing/2014/main" id="{1947541E-CF45-4818-8558-6CA9010A29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oneCellAnchor>
  <xdr:oneCellAnchor>
    <xdr:from>
      <xdr:col>56</xdr:col>
      <xdr:colOff>46784</xdr:colOff>
      <xdr:row>9</xdr:row>
      <xdr:rowOff>139794</xdr:rowOff>
    </xdr:from>
    <xdr:ext cx="4572000" cy="2743200"/>
    <xdr:graphicFrame macro="">
      <xdr:nvGraphicFramePr>
        <xdr:cNvPr id="35" name="Chart 32 (1) (1)">
          <a:extLst>
            <a:ext uri="{FF2B5EF4-FFF2-40B4-BE49-F238E27FC236}">
              <a16:creationId xmlns:a16="http://schemas.microsoft.com/office/drawing/2014/main" id="{154D6CDC-3485-43A1-9900-E6854E5B49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oneCellAnchor>
  <xdr:oneCellAnchor>
    <xdr:from>
      <xdr:col>38</xdr:col>
      <xdr:colOff>46784</xdr:colOff>
      <xdr:row>61</xdr:row>
      <xdr:rowOff>68356</xdr:rowOff>
    </xdr:from>
    <xdr:ext cx="4572000" cy="2743200"/>
    <xdr:graphicFrame macro="">
      <xdr:nvGraphicFramePr>
        <xdr:cNvPr id="36" name="Chart 11 (1) (1)">
          <a:extLst>
            <a:ext uri="{FF2B5EF4-FFF2-40B4-BE49-F238E27FC236}">
              <a16:creationId xmlns:a16="http://schemas.microsoft.com/office/drawing/2014/main" id="{FF465636-6E2D-4358-A85F-1F09B56EBA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oneCellAnchor>
  <xdr:oneCellAnchor>
    <xdr:from>
      <xdr:col>47</xdr:col>
      <xdr:colOff>46784</xdr:colOff>
      <xdr:row>61</xdr:row>
      <xdr:rowOff>68356</xdr:rowOff>
    </xdr:from>
    <xdr:ext cx="4572000" cy="2743200"/>
    <xdr:graphicFrame macro="">
      <xdr:nvGraphicFramePr>
        <xdr:cNvPr id="37" name="Chart 12 (1) (1)">
          <a:extLst>
            <a:ext uri="{FF2B5EF4-FFF2-40B4-BE49-F238E27FC236}">
              <a16:creationId xmlns:a16="http://schemas.microsoft.com/office/drawing/2014/main" id="{7C61A450-3D9B-4F9B-ACB2-482FF44105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oneCellAnchor>
  <xdr:oneCellAnchor>
    <xdr:from>
      <xdr:col>65</xdr:col>
      <xdr:colOff>46784</xdr:colOff>
      <xdr:row>61</xdr:row>
      <xdr:rowOff>68356</xdr:rowOff>
    </xdr:from>
    <xdr:ext cx="4572000" cy="2743200"/>
    <xdr:graphicFrame macro="">
      <xdr:nvGraphicFramePr>
        <xdr:cNvPr id="38" name="Chart 13 (1)">
          <a:extLst>
            <a:ext uri="{FF2B5EF4-FFF2-40B4-BE49-F238E27FC236}">
              <a16:creationId xmlns:a16="http://schemas.microsoft.com/office/drawing/2014/main" id="{0F050CF6-EDCE-49C5-851D-B036EBB4AE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oneCellAnchor>
  <xdr:oneCellAnchor>
    <xdr:from>
      <xdr:col>38</xdr:col>
      <xdr:colOff>46784</xdr:colOff>
      <xdr:row>85</xdr:row>
      <xdr:rowOff>68356</xdr:rowOff>
    </xdr:from>
    <xdr:ext cx="4572000" cy="2743200"/>
    <xdr:graphicFrame macro="">
      <xdr:nvGraphicFramePr>
        <xdr:cNvPr id="39" name="Chart 14 (1) (1)">
          <a:extLst>
            <a:ext uri="{FF2B5EF4-FFF2-40B4-BE49-F238E27FC236}">
              <a16:creationId xmlns:a16="http://schemas.microsoft.com/office/drawing/2014/main" id="{FF002E21-1EC5-4500-9B6A-B688005193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oneCellAnchor>
  <xdr:oneCellAnchor>
    <xdr:from>
      <xdr:col>56</xdr:col>
      <xdr:colOff>46784</xdr:colOff>
      <xdr:row>61</xdr:row>
      <xdr:rowOff>68356</xdr:rowOff>
    </xdr:from>
    <xdr:ext cx="4572000" cy="2743200"/>
    <xdr:graphicFrame macro="">
      <xdr:nvGraphicFramePr>
        <xdr:cNvPr id="43" name="Chart 18 (1) (1)">
          <a:extLst>
            <a:ext uri="{FF2B5EF4-FFF2-40B4-BE49-F238E27FC236}">
              <a16:creationId xmlns:a16="http://schemas.microsoft.com/office/drawing/2014/main" id="{46F9C695-A557-49C3-8F07-E1131B55D7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oneCellAnchor>
  <xdr:oneCellAnchor>
    <xdr:from>
      <xdr:col>38</xdr:col>
      <xdr:colOff>46784</xdr:colOff>
      <xdr:row>194</xdr:row>
      <xdr:rowOff>68356</xdr:rowOff>
    </xdr:from>
    <xdr:ext cx="4572000" cy="2743200"/>
    <xdr:graphicFrame macro="">
      <xdr:nvGraphicFramePr>
        <xdr:cNvPr id="44" name="Chart 20 (1) (1)">
          <a:extLst>
            <a:ext uri="{FF2B5EF4-FFF2-40B4-BE49-F238E27FC236}">
              <a16:creationId xmlns:a16="http://schemas.microsoft.com/office/drawing/2014/main" id="{6982985D-CED0-4960-A4D9-C2B032F97A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oneCellAnchor>
  <xdr:oneCellAnchor>
    <xdr:from>
      <xdr:col>56</xdr:col>
      <xdr:colOff>46784</xdr:colOff>
      <xdr:row>194</xdr:row>
      <xdr:rowOff>68356</xdr:rowOff>
    </xdr:from>
    <xdr:ext cx="4572000" cy="2743200"/>
    <xdr:graphicFrame macro="">
      <xdr:nvGraphicFramePr>
        <xdr:cNvPr id="45" name="Chart 21 (1)">
          <a:extLst>
            <a:ext uri="{FF2B5EF4-FFF2-40B4-BE49-F238E27FC236}">
              <a16:creationId xmlns:a16="http://schemas.microsoft.com/office/drawing/2014/main" id="{F8551FE0-A979-4088-B411-D82D8DE73C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oneCellAnchor>
  <xdr:oneCellAnchor>
    <xdr:from>
      <xdr:col>38</xdr:col>
      <xdr:colOff>46784</xdr:colOff>
      <xdr:row>218</xdr:row>
      <xdr:rowOff>68356</xdr:rowOff>
    </xdr:from>
    <xdr:ext cx="4572000" cy="2743200"/>
    <xdr:graphicFrame macro="">
      <xdr:nvGraphicFramePr>
        <xdr:cNvPr id="46" name="Chart 23 (1)">
          <a:extLst>
            <a:ext uri="{FF2B5EF4-FFF2-40B4-BE49-F238E27FC236}">
              <a16:creationId xmlns:a16="http://schemas.microsoft.com/office/drawing/2014/main" id="{03E63ECF-FE27-4642-B1B1-47D3A9974D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oneCellAnchor>
  <xdr:oneCellAnchor>
    <xdr:from>
      <xdr:col>47</xdr:col>
      <xdr:colOff>46784</xdr:colOff>
      <xdr:row>218</xdr:row>
      <xdr:rowOff>68356</xdr:rowOff>
    </xdr:from>
    <xdr:ext cx="4572000" cy="2743200"/>
    <xdr:graphicFrame macro="">
      <xdr:nvGraphicFramePr>
        <xdr:cNvPr id="47" name="Chart 24 (1)">
          <a:extLst>
            <a:ext uri="{FF2B5EF4-FFF2-40B4-BE49-F238E27FC236}">
              <a16:creationId xmlns:a16="http://schemas.microsoft.com/office/drawing/2014/main" id="{D4CFCD63-A941-4D2B-A366-6557C9E96D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oneCellAnchor>
  <xdr:oneCellAnchor>
    <xdr:from>
      <xdr:col>56</xdr:col>
      <xdr:colOff>46784</xdr:colOff>
      <xdr:row>218</xdr:row>
      <xdr:rowOff>68356</xdr:rowOff>
    </xdr:from>
    <xdr:ext cx="4572000" cy="2743200"/>
    <xdr:graphicFrame macro="">
      <xdr:nvGraphicFramePr>
        <xdr:cNvPr id="48" name="Chart 25 (1)">
          <a:extLst>
            <a:ext uri="{FF2B5EF4-FFF2-40B4-BE49-F238E27FC236}">
              <a16:creationId xmlns:a16="http://schemas.microsoft.com/office/drawing/2014/main" id="{065B16CF-1725-48B1-A793-E85A670479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oneCellAnchor>
  <xdr:oneCellAnchor>
    <xdr:from>
      <xdr:col>47</xdr:col>
      <xdr:colOff>46784</xdr:colOff>
      <xdr:row>194</xdr:row>
      <xdr:rowOff>68356</xdr:rowOff>
    </xdr:from>
    <xdr:ext cx="4572000" cy="2743200"/>
    <xdr:graphicFrame macro="">
      <xdr:nvGraphicFramePr>
        <xdr:cNvPr id="49" name="Chart 26 (1) (1)">
          <a:extLst>
            <a:ext uri="{FF2B5EF4-FFF2-40B4-BE49-F238E27FC236}">
              <a16:creationId xmlns:a16="http://schemas.microsoft.com/office/drawing/2014/main" id="{704AB973-F5DF-4A85-8CD3-F7A83D5D2C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oneCellAnchor>
  <xdr:oneCellAnchor>
    <xdr:from>
      <xdr:col>38</xdr:col>
      <xdr:colOff>0</xdr:colOff>
      <xdr:row>111</xdr:row>
      <xdr:rowOff>0</xdr:rowOff>
    </xdr:from>
    <xdr:ext cx="4572000" cy="2743200"/>
    <xdr:graphicFrame macro="">
      <xdr:nvGraphicFramePr>
        <xdr:cNvPr id="50" name="Chart 11 (1) (1) (1)">
          <a:extLst>
            <a:ext uri="{FF2B5EF4-FFF2-40B4-BE49-F238E27FC236}">
              <a16:creationId xmlns:a16="http://schemas.microsoft.com/office/drawing/2014/main" id="{F49B9183-1DD2-4DF0-B36A-05076418D9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oneCellAnchor>
  <xdr:oneCellAnchor>
    <xdr:from>
      <xdr:col>47</xdr:col>
      <xdr:colOff>0</xdr:colOff>
      <xdr:row>111</xdr:row>
      <xdr:rowOff>0</xdr:rowOff>
    </xdr:from>
    <xdr:ext cx="4572000" cy="2743200"/>
    <xdr:graphicFrame macro="">
      <xdr:nvGraphicFramePr>
        <xdr:cNvPr id="51" name="Chart 12 (1) (1) (1)">
          <a:extLst>
            <a:ext uri="{FF2B5EF4-FFF2-40B4-BE49-F238E27FC236}">
              <a16:creationId xmlns:a16="http://schemas.microsoft.com/office/drawing/2014/main" id="{CEB172B1-31C9-4937-A89C-DCB8A6E8D5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oneCellAnchor>
  <xdr:oneCellAnchor>
    <xdr:from>
      <xdr:col>38</xdr:col>
      <xdr:colOff>0</xdr:colOff>
      <xdr:row>134</xdr:row>
      <xdr:rowOff>149678</xdr:rowOff>
    </xdr:from>
    <xdr:ext cx="4572000" cy="2743200"/>
    <xdr:graphicFrame macro="">
      <xdr:nvGraphicFramePr>
        <xdr:cNvPr id="52" name="Chart 14 (1) (1) (1)">
          <a:extLst>
            <a:ext uri="{FF2B5EF4-FFF2-40B4-BE49-F238E27FC236}">
              <a16:creationId xmlns:a16="http://schemas.microsoft.com/office/drawing/2014/main" id="{14DEDD2D-2304-4F76-B4D0-0344C93A34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oneCellAnchor>
  <xdr:oneCellAnchor>
    <xdr:from>
      <xdr:col>47</xdr:col>
      <xdr:colOff>0</xdr:colOff>
      <xdr:row>134</xdr:row>
      <xdr:rowOff>149678</xdr:rowOff>
    </xdr:from>
    <xdr:ext cx="4572000" cy="2743200"/>
    <xdr:graphicFrame macro="">
      <xdr:nvGraphicFramePr>
        <xdr:cNvPr id="53" name="Chart 15 (1) (1)">
          <a:extLst>
            <a:ext uri="{FF2B5EF4-FFF2-40B4-BE49-F238E27FC236}">
              <a16:creationId xmlns:a16="http://schemas.microsoft.com/office/drawing/2014/main" id="{974F1A42-F991-4245-A739-706657B1FB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oneCellAnchor>
  <xdr:oneCellAnchor>
    <xdr:from>
      <xdr:col>38</xdr:col>
      <xdr:colOff>46784</xdr:colOff>
      <xdr:row>161</xdr:row>
      <xdr:rowOff>68356</xdr:rowOff>
    </xdr:from>
    <xdr:ext cx="4572000" cy="2743200"/>
    <xdr:graphicFrame macro="">
      <xdr:nvGraphicFramePr>
        <xdr:cNvPr id="54" name="Chart 20 (1) (1) (1)">
          <a:extLst>
            <a:ext uri="{FF2B5EF4-FFF2-40B4-BE49-F238E27FC236}">
              <a16:creationId xmlns:a16="http://schemas.microsoft.com/office/drawing/2014/main" id="{B2A5A6F7-C0A8-4171-A207-1D85FF2312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oneCellAnchor>
  <xdr:oneCellAnchor>
    <xdr:from>
      <xdr:col>56</xdr:col>
      <xdr:colOff>46784</xdr:colOff>
      <xdr:row>161</xdr:row>
      <xdr:rowOff>68356</xdr:rowOff>
    </xdr:from>
    <xdr:ext cx="4572000" cy="2743200"/>
    <xdr:graphicFrame macro="">
      <xdr:nvGraphicFramePr>
        <xdr:cNvPr id="55" name="Chart 21 (1) (1)">
          <a:extLst>
            <a:ext uri="{FF2B5EF4-FFF2-40B4-BE49-F238E27FC236}">
              <a16:creationId xmlns:a16="http://schemas.microsoft.com/office/drawing/2014/main" id="{64FCA8A2-EA1B-4C84-BADF-2A11AC61BC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oneCellAnchor>
  <xdr:oneCellAnchor>
    <xdr:from>
      <xdr:col>47</xdr:col>
      <xdr:colOff>46784</xdr:colOff>
      <xdr:row>161</xdr:row>
      <xdr:rowOff>68356</xdr:rowOff>
    </xdr:from>
    <xdr:ext cx="4572000" cy="2743200"/>
    <xdr:graphicFrame macro="">
      <xdr:nvGraphicFramePr>
        <xdr:cNvPr id="56" name="Chart 26 (1) (1) (1)">
          <a:extLst>
            <a:ext uri="{FF2B5EF4-FFF2-40B4-BE49-F238E27FC236}">
              <a16:creationId xmlns:a16="http://schemas.microsoft.com/office/drawing/2014/main" id="{7709E989-429A-43E1-B469-D86BECB508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oneCellAnchor>
  <xdr:oneCellAnchor>
    <xdr:from>
      <xdr:col>65</xdr:col>
      <xdr:colOff>0</xdr:colOff>
      <xdr:row>162</xdr:row>
      <xdr:rowOff>0</xdr:rowOff>
    </xdr:from>
    <xdr:ext cx="4572000" cy="2743200"/>
    <xdr:graphicFrame macro="">
      <xdr:nvGraphicFramePr>
        <xdr:cNvPr id="58" name="Chart 21 (1) (1) (1)">
          <a:extLst>
            <a:ext uri="{FF2B5EF4-FFF2-40B4-BE49-F238E27FC236}">
              <a16:creationId xmlns:a16="http://schemas.microsoft.com/office/drawing/2014/main" id="{CC7DEA01-B278-4417-9285-7D022C65B8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52717</xdr:colOff>
      <xdr:row>2883</xdr:row>
      <xdr:rowOff>56030</xdr:rowOff>
    </xdr:from>
    <xdr:to>
      <xdr:col>24</xdr:col>
      <xdr:colOff>40341</xdr:colOff>
      <xdr:row>2900</xdr:row>
      <xdr:rowOff>132230</xdr:rowOff>
    </xdr:to>
    <xdr:graphicFrame macro="">
      <xdr:nvGraphicFramePr>
        <xdr:cNvPr id="4" name="Chart 3 (1) (1) (1) (1)">
          <a:extLst>
            <a:ext uri="{FF2B5EF4-FFF2-40B4-BE49-F238E27FC236}">
              <a16:creationId xmlns:a16="http://schemas.microsoft.com/office/drawing/2014/main" id="{B0B651A9-CEDB-4E54-9FDB-8321961656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2883</xdr:row>
      <xdr:rowOff>56030</xdr:rowOff>
    </xdr:from>
    <xdr:to>
      <xdr:col>15</xdr:col>
      <xdr:colOff>372596</xdr:colOff>
      <xdr:row>2900</xdr:row>
      <xdr:rowOff>132230</xdr:rowOff>
    </xdr:to>
    <xdr:graphicFrame macro="">
      <xdr:nvGraphicFramePr>
        <xdr:cNvPr id="5" name="Chart 4 (1) (2)">
          <a:extLst>
            <a:ext uri="{FF2B5EF4-FFF2-40B4-BE49-F238E27FC236}">
              <a16:creationId xmlns:a16="http://schemas.microsoft.com/office/drawing/2014/main" id="{1046D319-F120-4C16-8F7D-9998D3AF66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9</xdr:col>
      <xdr:colOff>0</xdr:colOff>
      <xdr:row>2848</xdr:row>
      <xdr:rowOff>0</xdr:rowOff>
    </xdr:from>
    <xdr:to>
      <xdr:col>16</xdr:col>
      <xdr:colOff>372036</xdr:colOff>
      <xdr:row>2865</xdr:row>
      <xdr:rowOff>133351</xdr:rowOff>
    </xdr:to>
    <xdr:graphicFrame macro="">
      <xdr:nvGraphicFramePr>
        <xdr:cNvPr id="6" name="Chart 5 (1) (1)">
          <a:extLst>
            <a:ext uri="{FF2B5EF4-FFF2-40B4-BE49-F238E27FC236}">
              <a16:creationId xmlns:a16="http://schemas.microsoft.com/office/drawing/2014/main" id="{C9559EF6-A32C-4263-B7B1-33C3187B00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16</xdr:col>
      <xdr:colOff>504824</xdr:colOff>
      <xdr:row>2848</xdr:row>
      <xdr:rowOff>0</xdr:rowOff>
    </xdr:from>
    <xdr:to>
      <xdr:col>24</xdr:col>
      <xdr:colOff>320488</xdr:colOff>
      <xdr:row>2865</xdr:row>
      <xdr:rowOff>133351</xdr:rowOff>
    </xdr:to>
    <xdr:graphicFrame macro="">
      <xdr:nvGraphicFramePr>
        <xdr:cNvPr id="7" name="Chart 6 (1) (1)">
          <a:extLst>
            <a:ext uri="{FF2B5EF4-FFF2-40B4-BE49-F238E27FC236}">
              <a16:creationId xmlns:a16="http://schemas.microsoft.com/office/drawing/2014/main" id="{105292C9-AEBE-4CBD-B585-E7595FE723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0</xdr:col>
      <xdr:colOff>0</xdr:colOff>
      <xdr:row>2384</xdr:row>
      <xdr:rowOff>47625</xdr:rowOff>
    </xdr:from>
    <xdr:to>
      <xdr:col>16</xdr:col>
      <xdr:colOff>293594</xdr:colOff>
      <xdr:row>2401</xdr:row>
      <xdr:rowOff>128308</xdr:rowOff>
    </xdr:to>
    <xdr:graphicFrame macro="">
      <xdr:nvGraphicFramePr>
        <xdr:cNvPr id="8" name="Chart 7 (1) (1)">
          <a:extLst>
            <a:ext uri="{FF2B5EF4-FFF2-40B4-BE49-F238E27FC236}">
              <a16:creationId xmlns:a16="http://schemas.microsoft.com/office/drawing/2014/main" id="{36B8B013-6171-41F7-A935-F3E794483A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15</xdr:col>
      <xdr:colOff>486761</xdr:colOff>
      <xdr:row>2410</xdr:row>
      <xdr:rowOff>236811</xdr:rowOff>
    </xdr:from>
    <xdr:to>
      <xdr:col>23</xdr:col>
      <xdr:colOff>321223</xdr:colOff>
      <xdr:row>2428</xdr:row>
      <xdr:rowOff>16095</xdr:rowOff>
    </xdr:to>
    <xdr:graphicFrame macro="">
      <xdr:nvGraphicFramePr>
        <xdr:cNvPr id="12" name="Chart 11 (1) (2)">
          <a:extLst>
            <a:ext uri="{FF2B5EF4-FFF2-40B4-BE49-F238E27FC236}">
              <a16:creationId xmlns:a16="http://schemas.microsoft.com/office/drawing/2014/main" id="{085438DC-76DC-4883-9583-B10773FF88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15</xdr:col>
      <xdr:colOff>486761</xdr:colOff>
      <xdr:row>2429</xdr:row>
      <xdr:rowOff>17736</xdr:rowOff>
    </xdr:from>
    <xdr:to>
      <xdr:col>23</xdr:col>
      <xdr:colOff>321223</xdr:colOff>
      <xdr:row>2445</xdr:row>
      <xdr:rowOff>120869</xdr:rowOff>
    </xdr:to>
    <xdr:graphicFrame macro="">
      <xdr:nvGraphicFramePr>
        <xdr:cNvPr id="9" name="Chart 8 (1) (1)">
          <a:extLst>
            <a:ext uri="{FF2B5EF4-FFF2-40B4-BE49-F238E27FC236}">
              <a16:creationId xmlns:a16="http://schemas.microsoft.com/office/drawing/2014/main" id="{34292847-ACEF-44F7-9585-A18A351CC22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oneCell">
    <xdr:from>
      <xdr:col>23</xdr:col>
      <xdr:colOff>351305</xdr:colOff>
      <xdr:row>2357</xdr:row>
      <xdr:rowOff>57150</xdr:rowOff>
    </xdr:from>
    <xdr:to>
      <xdr:col>27</xdr:col>
      <xdr:colOff>322169</xdr:colOff>
      <xdr:row>2375</xdr:row>
      <xdr:rowOff>137831</xdr:rowOff>
    </xdr:to>
    <xdr:graphicFrame macro="">
      <xdr:nvGraphicFramePr>
        <xdr:cNvPr id="18" name="Chart 17 (1) (1)">
          <a:extLst>
            <a:ext uri="{FF2B5EF4-FFF2-40B4-BE49-F238E27FC236}">
              <a16:creationId xmlns:a16="http://schemas.microsoft.com/office/drawing/2014/main" id="{947A46AE-14A5-46CC-A3CA-98556986B8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oneCell">
    <xdr:from>
      <xdr:col>14</xdr:col>
      <xdr:colOff>9525</xdr:colOff>
      <xdr:row>2357</xdr:row>
      <xdr:rowOff>57151</xdr:rowOff>
    </xdr:from>
    <xdr:to>
      <xdr:col>19</xdr:col>
      <xdr:colOff>94690</xdr:colOff>
      <xdr:row>2375</xdr:row>
      <xdr:rowOff>137831</xdr:rowOff>
    </xdr:to>
    <xdr:graphicFrame macro="">
      <xdr:nvGraphicFramePr>
        <xdr:cNvPr id="19" name="Chart 18 (1) (2)">
          <a:extLst>
            <a:ext uri="{FF2B5EF4-FFF2-40B4-BE49-F238E27FC236}">
              <a16:creationId xmlns:a16="http://schemas.microsoft.com/office/drawing/2014/main" id="{C420B744-B73C-4F92-B61C-2E811ECB4A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 editAs="oneCell">
    <xdr:from>
      <xdr:col>18</xdr:col>
      <xdr:colOff>218515</xdr:colOff>
      <xdr:row>2357</xdr:row>
      <xdr:rowOff>57151</xdr:rowOff>
    </xdr:from>
    <xdr:to>
      <xdr:col>23</xdr:col>
      <xdr:colOff>303680</xdr:colOff>
      <xdr:row>2375</xdr:row>
      <xdr:rowOff>137831</xdr:rowOff>
    </xdr:to>
    <xdr:graphicFrame macro="">
      <xdr:nvGraphicFramePr>
        <xdr:cNvPr id="20" name="Chart 19 (1)">
          <a:extLst>
            <a:ext uri="{FF2B5EF4-FFF2-40B4-BE49-F238E27FC236}">
              <a16:creationId xmlns:a16="http://schemas.microsoft.com/office/drawing/2014/main" id="{5EC31D89-90BF-4EEE-87E2-81AF83525F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 editAs="oneCell">
    <xdr:from>
      <xdr:col>14</xdr:col>
      <xdr:colOff>600075</xdr:colOff>
      <xdr:row>2331</xdr:row>
      <xdr:rowOff>19050</xdr:rowOff>
    </xdr:from>
    <xdr:to>
      <xdr:col>20</xdr:col>
      <xdr:colOff>85164</xdr:colOff>
      <xdr:row>2347</xdr:row>
      <xdr:rowOff>240928</xdr:rowOff>
    </xdr:to>
    <xdr:graphicFrame macro="">
      <xdr:nvGraphicFramePr>
        <xdr:cNvPr id="21" name="Chart 20 (1) (2)">
          <a:extLst>
            <a:ext uri="{FF2B5EF4-FFF2-40B4-BE49-F238E27FC236}">
              <a16:creationId xmlns:a16="http://schemas.microsoft.com/office/drawing/2014/main" id="{C997FBA7-51EB-4676-BFB8-6A923AA578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4</xdr:col>
      <xdr:colOff>0</xdr:colOff>
      <xdr:row>2263</xdr:row>
      <xdr:rowOff>112058</xdr:rowOff>
    </xdr:from>
    <xdr:to>
      <xdr:col>18</xdr:col>
      <xdr:colOff>161365</xdr:colOff>
      <xdr:row>2281</xdr:row>
      <xdr:rowOff>24653</xdr:rowOff>
    </xdr:to>
    <xdr:graphicFrame macro="">
      <xdr:nvGraphicFramePr>
        <xdr:cNvPr id="22" name="Chart 21 (2) (1)">
          <a:extLst>
            <a:ext uri="{FF2B5EF4-FFF2-40B4-BE49-F238E27FC236}">
              <a16:creationId xmlns:a16="http://schemas.microsoft.com/office/drawing/2014/main" id="{FF550CC4-5258-4582-A37F-E32F01CFEB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4</xdr:col>
      <xdr:colOff>0</xdr:colOff>
      <xdr:row>2282</xdr:row>
      <xdr:rowOff>102534</xdr:rowOff>
    </xdr:from>
    <xdr:to>
      <xdr:col>18</xdr:col>
      <xdr:colOff>168649</xdr:colOff>
      <xdr:row>2300</xdr:row>
      <xdr:rowOff>183217</xdr:rowOff>
    </xdr:to>
    <xdr:graphicFrame macro="">
      <xdr:nvGraphicFramePr>
        <xdr:cNvPr id="23" name="Chart 22 (1) (1)">
          <a:extLst>
            <a:ext uri="{FF2B5EF4-FFF2-40B4-BE49-F238E27FC236}">
              <a16:creationId xmlns:a16="http://schemas.microsoft.com/office/drawing/2014/main" id="{15CAAD0C-A425-46F8-9EE3-24F02CB246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9</xdr:col>
      <xdr:colOff>474009</xdr:colOff>
      <xdr:row>2265</xdr:row>
      <xdr:rowOff>0</xdr:rowOff>
    </xdr:from>
    <xdr:to>
      <xdr:col>27</xdr:col>
      <xdr:colOff>335056</xdr:colOff>
      <xdr:row>2282</xdr:row>
      <xdr:rowOff>69477</xdr:rowOff>
    </xdr:to>
    <xdr:graphicFrame macro="">
      <xdr:nvGraphicFramePr>
        <xdr:cNvPr id="24" name="Chart 23 (2) (1)">
          <a:extLst>
            <a:ext uri="{FF2B5EF4-FFF2-40B4-BE49-F238E27FC236}">
              <a16:creationId xmlns:a16="http://schemas.microsoft.com/office/drawing/2014/main" id="{5CB4E667-B13C-4FC6-8877-5B1B5A2C63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1</xdr:col>
      <xdr:colOff>0</xdr:colOff>
      <xdr:row>2233</xdr:row>
      <xdr:rowOff>0</xdr:rowOff>
    </xdr:from>
    <xdr:to>
      <xdr:col>17</xdr:col>
      <xdr:colOff>318247</xdr:colOff>
      <xdr:row>2250</xdr:row>
      <xdr:rowOff>64995</xdr:rowOff>
    </xdr:to>
    <xdr:graphicFrame macro="">
      <xdr:nvGraphicFramePr>
        <xdr:cNvPr id="25" name="Chart 24 (2) (1)">
          <a:extLst>
            <a:ext uri="{FF2B5EF4-FFF2-40B4-BE49-F238E27FC236}">
              <a16:creationId xmlns:a16="http://schemas.microsoft.com/office/drawing/2014/main" id="{3741C223-9FFB-4770-B97C-0A64D94B83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1</xdr:col>
      <xdr:colOff>503655</xdr:colOff>
      <xdr:row>2075</xdr:row>
      <xdr:rowOff>69273</xdr:rowOff>
    </xdr:from>
    <xdr:to>
      <xdr:col>27</xdr:col>
      <xdr:colOff>57659</xdr:colOff>
      <xdr:row>2090</xdr:row>
      <xdr:rowOff>433159</xdr:rowOff>
    </xdr:to>
    <xdr:graphicFrame macro="">
      <xdr:nvGraphicFramePr>
        <xdr:cNvPr id="44" name="Chart 43 (1) (1)">
          <a:extLst>
            <a:ext uri="{FF2B5EF4-FFF2-40B4-BE49-F238E27FC236}">
              <a16:creationId xmlns:a16="http://schemas.microsoft.com/office/drawing/2014/main" id="{57106743-2B87-4C35-A9CB-8FAF630919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27</xdr:col>
      <xdr:colOff>343409</xdr:colOff>
      <xdr:row>2075</xdr:row>
      <xdr:rowOff>69273</xdr:rowOff>
    </xdr:from>
    <xdr:to>
      <xdr:col>32</xdr:col>
      <xdr:colOff>426894</xdr:colOff>
      <xdr:row>2090</xdr:row>
      <xdr:rowOff>433159</xdr:rowOff>
    </xdr:to>
    <xdr:graphicFrame macro="">
      <xdr:nvGraphicFramePr>
        <xdr:cNvPr id="45" name="Chart 44 (1) (1)">
          <a:extLst>
            <a:ext uri="{FF2B5EF4-FFF2-40B4-BE49-F238E27FC236}">
              <a16:creationId xmlns:a16="http://schemas.microsoft.com/office/drawing/2014/main" id="{8ABE7D15-2275-429B-B138-2368F43C91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 editAs="oneCell">
    <xdr:from>
      <xdr:col>17</xdr:col>
      <xdr:colOff>326190</xdr:colOff>
      <xdr:row>2127</xdr:row>
      <xdr:rowOff>124881</xdr:rowOff>
    </xdr:from>
    <xdr:to>
      <xdr:col>22</xdr:col>
      <xdr:colOff>452106</xdr:colOff>
      <xdr:row>2146</xdr:row>
      <xdr:rowOff>30824</xdr:rowOff>
    </xdr:to>
    <xdr:graphicFrame macro="">
      <xdr:nvGraphicFramePr>
        <xdr:cNvPr id="47" name="Chart 46 (1) (1)">
          <a:extLst>
            <a:ext uri="{FF2B5EF4-FFF2-40B4-BE49-F238E27FC236}">
              <a16:creationId xmlns:a16="http://schemas.microsoft.com/office/drawing/2014/main" id="{3D56AFEE-0D47-4EEC-B9EF-BE801A8AEA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 editAs="oneCell">
    <xdr:from>
      <xdr:col>17</xdr:col>
      <xdr:colOff>356551</xdr:colOff>
      <xdr:row>2110</xdr:row>
      <xdr:rowOff>41578</xdr:rowOff>
    </xdr:from>
    <xdr:to>
      <xdr:col>22</xdr:col>
      <xdr:colOff>452106</xdr:colOff>
      <xdr:row>2126</xdr:row>
      <xdr:rowOff>97985</xdr:rowOff>
    </xdr:to>
    <xdr:graphicFrame macro="">
      <xdr:nvGraphicFramePr>
        <xdr:cNvPr id="48" name="Chart 47 (1) (1)">
          <a:extLst>
            <a:ext uri="{FF2B5EF4-FFF2-40B4-BE49-F238E27FC236}">
              <a16:creationId xmlns:a16="http://schemas.microsoft.com/office/drawing/2014/main" id="{DC7976FA-ECD8-4059-923B-A415950D31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 editAs="oneCell">
    <xdr:from>
      <xdr:col>26</xdr:col>
      <xdr:colOff>495809</xdr:colOff>
      <xdr:row>2110</xdr:row>
      <xdr:rowOff>41578</xdr:rowOff>
    </xdr:from>
    <xdr:to>
      <xdr:col>32</xdr:col>
      <xdr:colOff>52079</xdr:colOff>
      <xdr:row>2126</xdr:row>
      <xdr:rowOff>97985</xdr:rowOff>
    </xdr:to>
    <xdr:graphicFrame macro="">
      <xdr:nvGraphicFramePr>
        <xdr:cNvPr id="49" name="Chart 48 (1) (1)">
          <a:extLst>
            <a:ext uri="{FF2B5EF4-FFF2-40B4-BE49-F238E27FC236}">
              <a16:creationId xmlns:a16="http://schemas.microsoft.com/office/drawing/2014/main" id="{DC138710-82EB-4781-8A56-11124E1556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 editAs="oneCell">
    <xdr:from>
      <xdr:col>17</xdr:col>
      <xdr:colOff>356551</xdr:colOff>
      <xdr:row>2091</xdr:row>
      <xdr:rowOff>66392</xdr:rowOff>
    </xdr:from>
    <xdr:to>
      <xdr:col>25</xdr:col>
      <xdr:colOff>218159</xdr:colOff>
      <xdr:row>2109</xdr:row>
      <xdr:rowOff>116077</xdr:rowOff>
    </xdr:to>
    <xdr:graphicFrame macro="">
      <xdr:nvGraphicFramePr>
        <xdr:cNvPr id="50" name="Chart 49 (1) (1)">
          <a:extLst>
            <a:ext uri="{FF2B5EF4-FFF2-40B4-BE49-F238E27FC236}">
              <a16:creationId xmlns:a16="http://schemas.microsoft.com/office/drawing/2014/main" id="{386CE73A-3703-4919-8587-4D132E2716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 editAs="oneCell">
    <xdr:from>
      <xdr:col>26</xdr:col>
      <xdr:colOff>495809</xdr:colOff>
      <xdr:row>2091</xdr:row>
      <xdr:rowOff>66392</xdr:rowOff>
    </xdr:from>
    <xdr:to>
      <xdr:col>34</xdr:col>
      <xdr:colOff>316515</xdr:colOff>
      <xdr:row>2109</xdr:row>
      <xdr:rowOff>116077</xdr:rowOff>
    </xdr:to>
    <xdr:graphicFrame macro="">
      <xdr:nvGraphicFramePr>
        <xdr:cNvPr id="51" name="Chart 50 (1) (1)">
          <a:extLst>
            <a:ext uri="{FF2B5EF4-FFF2-40B4-BE49-F238E27FC236}">
              <a16:creationId xmlns:a16="http://schemas.microsoft.com/office/drawing/2014/main" id="{8CCD6C53-65C8-4FFB-B944-FA3EF2FECE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 editAs="oneCell">
    <xdr:from>
      <xdr:col>26</xdr:col>
      <xdr:colOff>495809</xdr:colOff>
      <xdr:row>2127</xdr:row>
      <xdr:rowOff>124881</xdr:rowOff>
    </xdr:from>
    <xdr:to>
      <xdr:col>32</xdr:col>
      <xdr:colOff>48616</xdr:colOff>
      <xdr:row>2146</xdr:row>
      <xdr:rowOff>37954</xdr:rowOff>
    </xdr:to>
    <xdr:graphicFrame macro="">
      <xdr:nvGraphicFramePr>
        <xdr:cNvPr id="52" name="Chart 51 (1) (1)">
          <a:extLst>
            <a:ext uri="{FF2B5EF4-FFF2-40B4-BE49-F238E27FC236}">
              <a16:creationId xmlns:a16="http://schemas.microsoft.com/office/drawing/2014/main" id="{FC9DCE6D-3E4A-443D-A9DE-5277AFE86B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 editAs="oneCell">
    <xdr:from>
      <xdr:col>20</xdr:col>
      <xdr:colOff>438150</xdr:colOff>
      <xdr:row>1705</xdr:row>
      <xdr:rowOff>0</xdr:rowOff>
    </xdr:from>
    <xdr:to>
      <xdr:col>27</xdr:col>
      <xdr:colOff>180975</xdr:colOff>
      <xdr:row>1722</xdr:row>
      <xdr:rowOff>104776</xdr:rowOff>
    </xdr:to>
    <xdr:graphicFrame macro="">
      <xdr:nvGraphicFramePr>
        <xdr:cNvPr id="2" name="Chart 1 (2) (1) (1) (1)">
          <a:extLst>
            <a:ext uri="{FF2B5EF4-FFF2-40B4-BE49-F238E27FC236}">
              <a16:creationId xmlns:a16="http://schemas.microsoft.com/office/drawing/2014/main" id="{4CB7550A-4C7B-4313-8422-3AECC2FCAC5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 editAs="oneCell">
    <xdr:from>
      <xdr:col>11</xdr:col>
      <xdr:colOff>438150</xdr:colOff>
      <xdr:row>1705</xdr:row>
      <xdr:rowOff>0</xdr:rowOff>
    </xdr:from>
    <xdr:to>
      <xdr:col>19</xdr:col>
      <xdr:colOff>285750</xdr:colOff>
      <xdr:row>1722</xdr:row>
      <xdr:rowOff>104776</xdr:rowOff>
    </xdr:to>
    <xdr:graphicFrame macro="">
      <xdr:nvGraphicFramePr>
        <xdr:cNvPr id="26" name="Chart 25 (2) (1)">
          <a:extLst>
            <a:ext uri="{FF2B5EF4-FFF2-40B4-BE49-F238E27FC236}">
              <a16:creationId xmlns:a16="http://schemas.microsoft.com/office/drawing/2014/main" id="{23EB207F-BA29-4BE8-8A4A-6C1F8063EF1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0</xdr:col>
      <xdr:colOff>219075</xdr:colOff>
      <xdr:row>1706</xdr:row>
      <xdr:rowOff>0</xdr:rowOff>
    </xdr:from>
    <xdr:to>
      <xdr:col>11</xdr:col>
      <xdr:colOff>76200</xdr:colOff>
      <xdr:row>1707</xdr:row>
      <xdr:rowOff>76200</xdr:rowOff>
    </xdr:to>
    <xdr:sp macro="" textlink="$J$1715">
      <xdr:nvSpPr>
        <xdr:cNvPr id="3" name="TextBox 2">
          <a:extLst>
            <a:ext uri="{FF2B5EF4-FFF2-40B4-BE49-F238E27FC236}">
              <a16:creationId xmlns:a16="http://schemas.microsoft.com/office/drawing/2014/main" id="{3F027C97-FABD-4EE0-9215-C5A0410C83B9}"/>
            </a:ext>
          </a:extLst>
        </xdr:cNvPr>
        <xdr:cNvSpPr txBox="1"/>
      </xdr:nvSpPr>
      <xdr:spPr>
        <a:xfrm>
          <a:off x="7486650" y="1981200"/>
          <a:ext cx="504825" cy="2286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fld id="{101C7355-C7C8-4929-B4F1-AB59B4E690B4}" type="TxLink">
            <a:rPr lang="en-US" sz="800" b="1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3% </a:t>
          </a:fld>
          <a:endParaRPr lang="en-US" sz="1100"/>
        </a:p>
      </xdr:txBody>
    </xdr:sp>
    <xdr:clientData/>
  </xdr:twoCellAnchor>
  <xdr:twoCellAnchor>
    <xdr:from>
      <xdr:col>10</xdr:col>
      <xdr:colOff>219075</xdr:colOff>
      <xdr:row>1708</xdr:row>
      <xdr:rowOff>19050</xdr:rowOff>
    </xdr:from>
    <xdr:to>
      <xdr:col>11</xdr:col>
      <xdr:colOff>76200</xdr:colOff>
      <xdr:row>1709</xdr:row>
      <xdr:rowOff>95250</xdr:rowOff>
    </xdr:to>
    <xdr:sp macro="" textlink="$J$1716">
      <xdr:nvSpPr>
        <xdr:cNvPr id="28" name="TextBox 27">
          <a:extLst>
            <a:ext uri="{FF2B5EF4-FFF2-40B4-BE49-F238E27FC236}">
              <a16:creationId xmlns:a16="http://schemas.microsoft.com/office/drawing/2014/main" id="{D699F3BC-DAC4-4B37-AED3-0E2F6D667285}"/>
            </a:ext>
          </a:extLst>
        </xdr:cNvPr>
        <xdr:cNvSpPr txBox="1"/>
      </xdr:nvSpPr>
      <xdr:spPr>
        <a:xfrm>
          <a:off x="7486650" y="2305050"/>
          <a:ext cx="504825" cy="2286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fld id="{0CD7F10E-1585-43AA-BF8E-E08B7AB2C7BD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1% </a:t>
          </a:fld>
          <a:endParaRPr lang="en-US" sz="1100"/>
        </a:p>
      </xdr:txBody>
    </xdr:sp>
    <xdr:clientData/>
  </xdr:twoCellAnchor>
  <xdr:twoCellAnchor>
    <xdr:from>
      <xdr:col>10</xdr:col>
      <xdr:colOff>219075</xdr:colOff>
      <xdr:row>1710</xdr:row>
      <xdr:rowOff>95250</xdr:rowOff>
    </xdr:from>
    <xdr:to>
      <xdr:col>11</xdr:col>
      <xdr:colOff>76200</xdr:colOff>
      <xdr:row>1712</xdr:row>
      <xdr:rowOff>19050</xdr:rowOff>
    </xdr:to>
    <xdr:sp macro="" textlink="$J$1717">
      <xdr:nvSpPr>
        <xdr:cNvPr id="29" name="TextBox 28">
          <a:extLst>
            <a:ext uri="{FF2B5EF4-FFF2-40B4-BE49-F238E27FC236}">
              <a16:creationId xmlns:a16="http://schemas.microsoft.com/office/drawing/2014/main" id="{DCD49FD7-EA89-4DA0-8FF6-19A7B1E53951}"/>
            </a:ext>
          </a:extLst>
        </xdr:cNvPr>
        <xdr:cNvSpPr txBox="1"/>
      </xdr:nvSpPr>
      <xdr:spPr>
        <a:xfrm>
          <a:off x="7486650" y="2686050"/>
          <a:ext cx="504825" cy="2286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fld id="{812993A8-6507-43C4-B41C-54468AC5AAB9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0%)</a:t>
          </a:fld>
          <a:endParaRPr lang="en-US" sz="1100"/>
        </a:p>
      </xdr:txBody>
    </xdr:sp>
    <xdr:clientData/>
  </xdr:twoCellAnchor>
  <xdr:twoCellAnchor>
    <xdr:from>
      <xdr:col>10</xdr:col>
      <xdr:colOff>219075</xdr:colOff>
      <xdr:row>1713</xdr:row>
      <xdr:rowOff>104775</xdr:rowOff>
    </xdr:from>
    <xdr:to>
      <xdr:col>11</xdr:col>
      <xdr:colOff>76200</xdr:colOff>
      <xdr:row>1715</xdr:row>
      <xdr:rowOff>28575</xdr:rowOff>
    </xdr:to>
    <xdr:sp macro="" textlink="$J$1718">
      <xdr:nvSpPr>
        <xdr:cNvPr id="30" name="TextBox 29">
          <a:extLst>
            <a:ext uri="{FF2B5EF4-FFF2-40B4-BE49-F238E27FC236}">
              <a16:creationId xmlns:a16="http://schemas.microsoft.com/office/drawing/2014/main" id="{A86B84AE-9BD8-4588-960F-E5EEEF483FC2}"/>
            </a:ext>
          </a:extLst>
        </xdr:cNvPr>
        <xdr:cNvSpPr txBox="1"/>
      </xdr:nvSpPr>
      <xdr:spPr>
        <a:xfrm>
          <a:off x="7486650" y="3152775"/>
          <a:ext cx="504825" cy="2286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fld id="{655CA1AC-F306-4C6C-9C7B-E18CE383EA34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9% </a:t>
          </a:fld>
          <a:endParaRPr lang="en-US" sz="1100"/>
        </a:p>
      </xdr:txBody>
    </xdr:sp>
    <xdr:clientData/>
  </xdr:twoCellAnchor>
  <xdr:twoCellAnchor editAs="oneCell">
    <xdr:from>
      <xdr:col>16</xdr:col>
      <xdr:colOff>381000</xdr:colOff>
      <xdr:row>1722</xdr:row>
      <xdr:rowOff>142875</xdr:rowOff>
    </xdr:from>
    <xdr:to>
      <xdr:col>24</xdr:col>
      <xdr:colOff>228600</xdr:colOff>
      <xdr:row>1739</xdr:row>
      <xdr:rowOff>142875</xdr:rowOff>
    </xdr:to>
    <xdr:graphicFrame macro="">
      <xdr:nvGraphicFramePr>
        <xdr:cNvPr id="31" name="Chart 30 (1) (1)">
          <a:extLst>
            <a:ext uri="{FF2B5EF4-FFF2-40B4-BE49-F238E27FC236}">
              <a16:creationId xmlns:a16="http://schemas.microsoft.com/office/drawing/2014/main" id="{253AC920-0D9A-439D-88AA-E1D8551AABE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9</xdr:col>
      <xdr:colOff>238125</xdr:colOff>
      <xdr:row>1647</xdr:row>
      <xdr:rowOff>0</xdr:rowOff>
    </xdr:from>
    <xdr:to>
      <xdr:col>15</xdr:col>
      <xdr:colOff>619125</xdr:colOff>
      <xdr:row>1665</xdr:row>
      <xdr:rowOff>0</xdr:rowOff>
    </xdr:to>
    <xdr:graphicFrame macro="">
      <xdr:nvGraphicFramePr>
        <xdr:cNvPr id="32" name="Chart 31 (1) (2)">
          <a:extLst>
            <a:ext uri="{FF2B5EF4-FFF2-40B4-BE49-F238E27FC236}">
              <a16:creationId xmlns:a16="http://schemas.microsoft.com/office/drawing/2014/main" id="{F1020818-25E9-42B9-8D80-0C527E956A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6</xdr:col>
      <xdr:colOff>219075</xdr:colOff>
      <xdr:row>1647</xdr:row>
      <xdr:rowOff>0</xdr:rowOff>
    </xdr:from>
    <xdr:to>
      <xdr:col>23</xdr:col>
      <xdr:colOff>371475</xdr:colOff>
      <xdr:row>1665</xdr:row>
      <xdr:rowOff>0</xdr:rowOff>
    </xdr:to>
    <xdr:graphicFrame macro="">
      <xdr:nvGraphicFramePr>
        <xdr:cNvPr id="33" name="Chart 32 (1) (2)">
          <a:extLst>
            <a:ext uri="{FF2B5EF4-FFF2-40B4-BE49-F238E27FC236}">
              <a16:creationId xmlns:a16="http://schemas.microsoft.com/office/drawing/2014/main" id="{ADEEBF9F-607F-41A1-AE3B-F25DCDEF65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6</xdr:col>
      <xdr:colOff>219075</xdr:colOff>
      <xdr:row>1665</xdr:row>
      <xdr:rowOff>38100</xdr:rowOff>
    </xdr:from>
    <xdr:to>
      <xdr:col>23</xdr:col>
      <xdr:colOff>371475</xdr:colOff>
      <xdr:row>1683</xdr:row>
      <xdr:rowOff>19050</xdr:rowOff>
    </xdr:to>
    <xdr:graphicFrame macro="">
      <xdr:nvGraphicFramePr>
        <xdr:cNvPr id="34" name="Chart 33 (1) (1)">
          <a:extLst>
            <a:ext uri="{FF2B5EF4-FFF2-40B4-BE49-F238E27FC236}">
              <a16:creationId xmlns:a16="http://schemas.microsoft.com/office/drawing/2014/main" id="{10566E13-EF40-48AE-AAE9-C47D567AD8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9</xdr:col>
      <xdr:colOff>238125</xdr:colOff>
      <xdr:row>1665</xdr:row>
      <xdr:rowOff>38100</xdr:rowOff>
    </xdr:from>
    <xdr:to>
      <xdr:col>15</xdr:col>
      <xdr:colOff>619125</xdr:colOff>
      <xdr:row>1683</xdr:row>
      <xdr:rowOff>19050</xdr:rowOff>
    </xdr:to>
    <xdr:graphicFrame macro="">
      <xdr:nvGraphicFramePr>
        <xdr:cNvPr id="35" name="Chart 34 (1) (1)">
          <a:extLst>
            <a:ext uri="{FF2B5EF4-FFF2-40B4-BE49-F238E27FC236}">
              <a16:creationId xmlns:a16="http://schemas.microsoft.com/office/drawing/2014/main" id="{0FF83FCE-042E-42E0-8AD3-B1161767B9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24</xdr:col>
      <xdr:colOff>88212</xdr:colOff>
      <xdr:row>1665</xdr:row>
      <xdr:rowOff>38100</xdr:rowOff>
    </xdr:from>
    <xdr:to>
      <xdr:col>31</xdr:col>
      <xdr:colOff>469212</xdr:colOff>
      <xdr:row>1683</xdr:row>
      <xdr:rowOff>19050</xdr:rowOff>
    </xdr:to>
    <xdr:graphicFrame macro="">
      <xdr:nvGraphicFramePr>
        <xdr:cNvPr id="36" name="Chart 35 (1) (1)">
          <a:extLst>
            <a:ext uri="{FF2B5EF4-FFF2-40B4-BE49-F238E27FC236}">
              <a16:creationId xmlns:a16="http://schemas.microsoft.com/office/drawing/2014/main" id="{7F8BCC72-ABE9-4ED8-833E-2D1317EBAD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4</xdr:col>
      <xdr:colOff>504825</xdr:colOff>
      <xdr:row>1526</xdr:row>
      <xdr:rowOff>100012</xdr:rowOff>
    </xdr:from>
    <xdr:to>
      <xdr:col>11</xdr:col>
      <xdr:colOff>542925</xdr:colOff>
      <xdr:row>1544</xdr:row>
      <xdr:rowOff>100012</xdr:rowOff>
    </xdr:to>
    <xdr:graphicFrame macro="">
      <xdr:nvGraphicFramePr>
        <xdr:cNvPr id="13" name="Chart 12 (2)">
          <a:extLst>
            <a:ext uri="{FF2B5EF4-FFF2-40B4-BE49-F238E27FC236}">
              <a16:creationId xmlns:a16="http://schemas.microsoft.com/office/drawing/2014/main" id="{99A8800C-E0D5-409F-A24F-8EFE96BD649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2</xdr:col>
      <xdr:colOff>95250</xdr:colOff>
      <xdr:row>1524</xdr:row>
      <xdr:rowOff>66675</xdr:rowOff>
    </xdr:from>
    <xdr:to>
      <xdr:col>18</xdr:col>
      <xdr:colOff>323850</xdr:colOff>
      <xdr:row>1542</xdr:row>
      <xdr:rowOff>66675</xdr:rowOff>
    </xdr:to>
    <xdr:graphicFrame macro="">
      <xdr:nvGraphicFramePr>
        <xdr:cNvPr id="40" name="Chart 39 (1) (1)">
          <a:extLst>
            <a:ext uri="{FF2B5EF4-FFF2-40B4-BE49-F238E27FC236}">
              <a16:creationId xmlns:a16="http://schemas.microsoft.com/office/drawing/2014/main" id="{EA587A54-F426-47DC-A0DE-8328324FDA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4</xdr:col>
      <xdr:colOff>581025</xdr:colOff>
      <xdr:row>1552</xdr:row>
      <xdr:rowOff>71437</xdr:rowOff>
    </xdr:from>
    <xdr:to>
      <xdr:col>21</xdr:col>
      <xdr:colOff>504825</xdr:colOff>
      <xdr:row>1570</xdr:row>
      <xdr:rowOff>71437</xdr:rowOff>
    </xdr:to>
    <xdr:graphicFrame macro="">
      <xdr:nvGraphicFramePr>
        <xdr:cNvPr id="14" name="Chart 13 (2) (1)">
          <a:extLst>
            <a:ext uri="{FF2B5EF4-FFF2-40B4-BE49-F238E27FC236}">
              <a16:creationId xmlns:a16="http://schemas.microsoft.com/office/drawing/2014/main" id="{8559112C-75FC-41B1-801E-AF744A57F80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22</xdr:col>
      <xdr:colOff>238125</xdr:colOff>
      <xdr:row>1552</xdr:row>
      <xdr:rowOff>57150</xdr:rowOff>
    </xdr:from>
    <xdr:to>
      <xdr:col>30</xdr:col>
      <xdr:colOff>85725</xdr:colOff>
      <xdr:row>1570</xdr:row>
      <xdr:rowOff>57150</xdr:rowOff>
    </xdr:to>
    <xdr:graphicFrame macro="">
      <xdr:nvGraphicFramePr>
        <xdr:cNvPr id="41" name="Chart 40 (1) (1)">
          <a:extLst>
            <a:ext uri="{FF2B5EF4-FFF2-40B4-BE49-F238E27FC236}">
              <a16:creationId xmlns:a16="http://schemas.microsoft.com/office/drawing/2014/main" id="{09F1104B-3808-4E40-9F36-2333EFF6D7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4</xdr:col>
      <xdr:colOff>204787</xdr:colOff>
      <xdr:row>1571</xdr:row>
      <xdr:rowOff>61912</xdr:rowOff>
    </xdr:from>
    <xdr:to>
      <xdr:col>21</xdr:col>
      <xdr:colOff>128587</xdr:colOff>
      <xdr:row>1589</xdr:row>
      <xdr:rowOff>61912</xdr:rowOff>
    </xdr:to>
    <xdr:graphicFrame macro="">
      <xdr:nvGraphicFramePr>
        <xdr:cNvPr id="11" name="Chart 10 (2) (1)">
          <a:extLst>
            <a:ext uri="{FF2B5EF4-FFF2-40B4-BE49-F238E27FC236}">
              <a16:creationId xmlns:a16="http://schemas.microsoft.com/office/drawing/2014/main" id="{78967DAE-957B-47D7-BE5E-D297066AAB9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21</xdr:col>
      <xdr:colOff>190500</xdr:colOff>
      <xdr:row>1571</xdr:row>
      <xdr:rowOff>133350</xdr:rowOff>
    </xdr:from>
    <xdr:to>
      <xdr:col>29</xdr:col>
      <xdr:colOff>38100</xdr:colOff>
      <xdr:row>1589</xdr:row>
      <xdr:rowOff>133350</xdr:rowOff>
    </xdr:to>
    <xdr:graphicFrame macro="">
      <xdr:nvGraphicFramePr>
        <xdr:cNvPr id="53" name="Chart 52 (1) (1)">
          <a:extLst>
            <a:ext uri="{FF2B5EF4-FFF2-40B4-BE49-F238E27FC236}">
              <a16:creationId xmlns:a16="http://schemas.microsoft.com/office/drawing/2014/main" id="{4632D40D-F04E-4244-A677-AEA4303BE6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1</xdr:col>
      <xdr:colOff>338137</xdr:colOff>
      <xdr:row>1593</xdr:row>
      <xdr:rowOff>119062</xdr:rowOff>
    </xdr:from>
    <xdr:to>
      <xdr:col>17</xdr:col>
      <xdr:colOff>642937</xdr:colOff>
      <xdr:row>1611</xdr:row>
      <xdr:rowOff>119062</xdr:rowOff>
    </xdr:to>
    <xdr:graphicFrame macro="">
      <xdr:nvGraphicFramePr>
        <xdr:cNvPr id="15" name="Chart 14 (1) (2)">
          <a:extLst>
            <a:ext uri="{FF2B5EF4-FFF2-40B4-BE49-F238E27FC236}">
              <a16:creationId xmlns:a16="http://schemas.microsoft.com/office/drawing/2014/main" id="{DC130009-2E74-4FD7-BAAE-8DF8BCEC47F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24</xdr:col>
      <xdr:colOff>381000</xdr:colOff>
      <xdr:row>1544</xdr:row>
      <xdr:rowOff>80962</xdr:rowOff>
    </xdr:from>
    <xdr:to>
      <xdr:col>32</xdr:col>
      <xdr:colOff>685800</xdr:colOff>
      <xdr:row>1547</xdr:row>
      <xdr:rowOff>0</xdr:rowOff>
    </xdr:to>
    <xdr:graphicFrame macro="">
      <xdr:nvGraphicFramePr>
        <xdr:cNvPr id="37" name="Chart 36 (1) (1)">
          <a:extLst>
            <a:ext uri="{FF2B5EF4-FFF2-40B4-BE49-F238E27FC236}">
              <a16:creationId xmlns:a16="http://schemas.microsoft.com/office/drawing/2014/main" id="{968C9A78-94F8-47D5-8417-CE4523721E7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9</xdr:col>
      <xdr:colOff>547687</xdr:colOff>
      <xdr:row>1440</xdr:row>
      <xdr:rowOff>61912</xdr:rowOff>
    </xdr:from>
    <xdr:to>
      <xdr:col>17</xdr:col>
      <xdr:colOff>14287</xdr:colOff>
      <xdr:row>1458</xdr:row>
      <xdr:rowOff>33337</xdr:rowOff>
    </xdr:to>
    <xdr:graphicFrame macro="">
      <xdr:nvGraphicFramePr>
        <xdr:cNvPr id="46" name="Chart 45 (1) (1)">
          <a:extLst>
            <a:ext uri="{FF2B5EF4-FFF2-40B4-BE49-F238E27FC236}">
              <a16:creationId xmlns:a16="http://schemas.microsoft.com/office/drawing/2014/main" id="{9CD4C6A7-F5FF-4332-A297-407A5FFF7D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17</xdr:col>
      <xdr:colOff>542925</xdr:colOff>
      <xdr:row>1440</xdr:row>
      <xdr:rowOff>66675</xdr:rowOff>
    </xdr:from>
    <xdr:to>
      <xdr:col>25</xdr:col>
      <xdr:colOff>276225</xdr:colOff>
      <xdr:row>1458</xdr:row>
      <xdr:rowOff>38100</xdr:rowOff>
    </xdr:to>
    <xdr:graphicFrame macro="">
      <xdr:nvGraphicFramePr>
        <xdr:cNvPr id="57" name="Chart 56 (1)">
          <a:extLst>
            <a:ext uri="{FF2B5EF4-FFF2-40B4-BE49-F238E27FC236}">
              <a16:creationId xmlns:a16="http://schemas.microsoft.com/office/drawing/2014/main" id="{2167E2E9-8596-4C71-85A8-A722DBC058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9</xdr:col>
      <xdr:colOff>423862</xdr:colOff>
      <xdr:row>1460</xdr:row>
      <xdr:rowOff>61912</xdr:rowOff>
    </xdr:from>
    <xdr:to>
      <xdr:col>16</xdr:col>
      <xdr:colOff>538162</xdr:colOff>
      <xdr:row>1478</xdr:row>
      <xdr:rowOff>23812</xdr:rowOff>
    </xdr:to>
    <xdr:graphicFrame macro="">
      <xdr:nvGraphicFramePr>
        <xdr:cNvPr id="10" name="Chart 9 (1) (1)">
          <a:extLst>
            <a:ext uri="{FF2B5EF4-FFF2-40B4-BE49-F238E27FC236}">
              <a16:creationId xmlns:a16="http://schemas.microsoft.com/office/drawing/2014/main" id="{62517F2C-D2EE-47DD-8CCF-4D7D58CFC7D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17</xdr:col>
      <xdr:colOff>542925</xdr:colOff>
      <xdr:row>1460</xdr:row>
      <xdr:rowOff>66675</xdr:rowOff>
    </xdr:from>
    <xdr:to>
      <xdr:col>25</xdr:col>
      <xdr:colOff>276225</xdr:colOff>
      <xdr:row>1478</xdr:row>
      <xdr:rowOff>28575</xdr:rowOff>
    </xdr:to>
    <xdr:graphicFrame macro="">
      <xdr:nvGraphicFramePr>
        <xdr:cNvPr id="58" name="Chart 57 (1)">
          <a:extLst>
            <a:ext uri="{FF2B5EF4-FFF2-40B4-BE49-F238E27FC236}">
              <a16:creationId xmlns:a16="http://schemas.microsoft.com/office/drawing/2014/main" id="{F6943A2A-9B82-4C91-8534-5B1129CE68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9</xdr:col>
      <xdr:colOff>19050</xdr:colOff>
      <xdr:row>1355</xdr:row>
      <xdr:rowOff>147637</xdr:rowOff>
    </xdr:from>
    <xdr:to>
      <xdr:col>16</xdr:col>
      <xdr:colOff>133350</xdr:colOff>
      <xdr:row>1373</xdr:row>
      <xdr:rowOff>147637</xdr:rowOff>
    </xdr:to>
    <xdr:graphicFrame macro="">
      <xdr:nvGraphicFramePr>
        <xdr:cNvPr id="16" name="Chart 15 (1) (2)">
          <a:extLst>
            <a:ext uri="{FF2B5EF4-FFF2-40B4-BE49-F238E27FC236}">
              <a16:creationId xmlns:a16="http://schemas.microsoft.com/office/drawing/2014/main" id="{E99B8A27-CB1C-4ED1-B3C4-EBE7EAD7ADD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17</xdr:col>
      <xdr:colOff>66675</xdr:colOff>
      <xdr:row>1356</xdr:row>
      <xdr:rowOff>38100</xdr:rowOff>
    </xdr:from>
    <xdr:to>
      <xdr:col>24</xdr:col>
      <xdr:colOff>333375</xdr:colOff>
      <xdr:row>1374</xdr:row>
      <xdr:rowOff>38100</xdr:rowOff>
    </xdr:to>
    <xdr:graphicFrame macro="">
      <xdr:nvGraphicFramePr>
        <xdr:cNvPr id="54" name="Chart 53 (1) (1)">
          <a:extLst>
            <a:ext uri="{FF2B5EF4-FFF2-40B4-BE49-F238E27FC236}">
              <a16:creationId xmlns:a16="http://schemas.microsoft.com/office/drawing/2014/main" id="{87865072-0E87-4AF9-801E-B21E824356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13</xdr:col>
      <xdr:colOff>476250</xdr:colOff>
      <xdr:row>1223</xdr:row>
      <xdr:rowOff>100012</xdr:rowOff>
    </xdr:from>
    <xdr:to>
      <xdr:col>20</xdr:col>
      <xdr:colOff>285750</xdr:colOff>
      <xdr:row>1241</xdr:row>
      <xdr:rowOff>100012</xdr:rowOff>
    </xdr:to>
    <xdr:graphicFrame macro="">
      <xdr:nvGraphicFramePr>
        <xdr:cNvPr id="17" name="Chart 16 (1) (1)">
          <a:extLst>
            <a:ext uri="{FF2B5EF4-FFF2-40B4-BE49-F238E27FC236}">
              <a16:creationId xmlns:a16="http://schemas.microsoft.com/office/drawing/2014/main" id="{BE3BF602-BDB8-490F-A5B7-08B3DA993B8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21</xdr:col>
      <xdr:colOff>0</xdr:colOff>
      <xdr:row>1224</xdr:row>
      <xdr:rowOff>0</xdr:rowOff>
    </xdr:from>
    <xdr:to>
      <xdr:col>28</xdr:col>
      <xdr:colOff>381000</xdr:colOff>
      <xdr:row>1242</xdr:row>
      <xdr:rowOff>0</xdr:rowOff>
    </xdr:to>
    <xdr:graphicFrame macro="">
      <xdr:nvGraphicFramePr>
        <xdr:cNvPr id="55" name="Chart 54 (1)">
          <a:extLst>
            <a:ext uri="{FF2B5EF4-FFF2-40B4-BE49-F238E27FC236}">
              <a16:creationId xmlns:a16="http://schemas.microsoft.com/office/drawing/2014/main" id="{2A16CF53-2FC1-43F2-818B-83DA528279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21</xdr:col>
      <xdr:colOff>85725</xdr:colOff>
      <xdr:row>1242</xdr:row>
      <xdr:rowOff>123825</xdr:rowOff>
    </xdr:from>
    <xdr:to>
      <xdr:col>28</xdr:col>
      <xdr:colOff>466725</xdr:colOff>
      <xdr:row>1260</xdr:row>
      <xdr:rowOff>123825</xdr:rowOff>
    </xdr:to>
    <xdr:graphicFrame macro="">
      <xdr:nvGraphicFramePr>
        <xdr:cNvPr id="59" name="Chart 58 (1)">
          <a:extLst>
            <a:ext uri="{FF2B5EF4-FFF2-40B4-BE49-F238E27FC236}">
              <a16:creationId xmlns:a16="http://schemas.microsoft.com/office/drawing/2014/main" id="{02626246-D1C7-4007-B923-A4FE314393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13</xdr:col>
      <xdr:colOff>533399</xdr:colOff>
      <xdr:row>1263</xdr:row>
      <xdr:rowOff>38100</xdr:rowOff>
    </xdr:from>
    <xdr:to>
      <xdr:col>23</xdr:col>
      <xdr:colOff>342899</xdr:colOff>
      <xdr:row>1281</xdr:row>
      <xdr:rowOff>38100</xdr:rowOff>
    </xdr:to>
    <xdr:graphicFrame macro="">
      <xdr:nvGraphicFramePr>
        <xdr:cNvPr id="60" name="Chart 16 (1) (1) (1)">
          <a:extLst>
            <a:ext uri="{FF2B5EF4-FFF2-40B4-BE49-F238E27FC236}">
              <a16:creationId xmlns:a16="http://schemas.microsoft.com/office/drawing/2014/main" id="{7821CBAD-136A-4247-B890-AD28A671F9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25</xdr:col>
      <xdr:colOff>390525</xdr:colOff>
      <xdr:row>1264</xdr:row>
      <xdr:rowOff>123825</xdr:rowOff>
    </xdr:from>
    <xdr:to>
      <xdr:col>32</xdr:col>
      <xdr:colOff>771525</xdr:colOff>
      <xdr:row>1282</xdr:row>
      <xdr:rowOff>123825</xdr:rowOff>
    </xdr:to>
    <xdr:graphicFrame macro="">
      <xdr:nvGraphicFramePr>
        <xdr:cNvPr id="61" name="Chart 16 (1) (2)">
          <a:extLst>
            <a:ext uri="{FF2B5EF4-FFF2-40B4-BE49-F238E27FC236}">
              <a16:creationId xmlns:a16="http://schemas.microsoft.com/office/drawing/2014/main" id="{1213BFCF-930B-4887-99C1-19CFA52291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13</xdr:col>
      <xdr:colOff>481012</xdr:colOff>
      <xdr:row>1281</xdr:row>
      <xdr:rowOff>147637</xdr:rowOff>
    </xdr:from>
    <xdr:to>
      <xdr:col>20</xdr:col>
      <xdr:colOff>290512</xdr:colOff>
      <xdr:row>1299</xdr:row>
      <xdr:rowOff>147637</xdr:rowOff>
    </xdr:to>
    <xdr:graphicFrame macro="">
      <xdr:nvGraphicFramePr>
        <xdr:cNvPr id="39" name="Chart 38 (1) (1)">
          <a:extLst>
            <a:ext uri="{FF2B5EF4-FFF2-40B4-BE49-F238E27FC236}">
              <a16:creationId xmlns:a16="http://schemas.microsoft.com/office/drawing/2014/main" id="{9F8B2CB7-CEAD-42D2-8A8D-C1C2D5C94CE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21</xdr:col>
      <xdr:colOff>104775</xdr:colOff>
      <xdr:row>1281</xdr:row>
      <xdr:rowOff>133350</xdr:rowOff>
    </xdr:from>
    <xdr:to>
      <xdr:col>28</xdr:col>
      <xdr:colOff>485775</xdr:colOff>
      <xdr:row>1299</xdr:row>
      <xdr:rowOff>133350</xdr:rowOff>
    </xdr:to>
    <xdr:graphicFrame macro="">
      <xdr:nvGraphicFramePr>
        <xdr:cNvPr id="63" name="Chart 62 (1)">
          <a:extLst>
            <a:ext uri="{FF2B5EF4-FFF2-40B4-BE49-F238E27FC236}">
              <a16:creationId xmlns:a16="http://schemas.microsoft.com/office/drawing/2014/main" id="{E1805E1D-0B07-4991-8CEC-DDE9FB1E4B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19</xdr:col>
      <xdr:colOff>228600</xdr:colOff>
      <xdr:row>1303</xdr:row>
      <xdr:rowOff>104775</xdr:rowOff>
    </xdr:from>
    <xdr:to>
      <xdr:col>25</xdr:col>
      <xdr:colOff>800100</xdr:colOff>
      <xdr:row>1321</xdr:row>
      <xdr:rowOff>104775</xdr:rowOff>
    </xdr:to>
    <xdr:graphicFrame macro="">
      <xdr:nvGraphicFramePr>
        <xdr:cNvPr id="64" name="Chart 16 (1) (1) (1) (1)">
          <a:extLst>
            <a:ext uri="{FF2B5EF4-FFF2-40B4-BE49-F238E27FC236}">
              <a16:creationId xmlns:a16="http://schemas.microsoft.com/office/drawing/2014/main" id="{12C610BD-6336-4D6C-860A-0FFFDEA612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  <xdr:twoCellAnchor>
    <xdr:from>
      <xdr:col>25</xdr:col>
      <xdr:colOff>762000</xdr:colOff>
      <xdr:row>1303</xdr:row>
      <xdr:rowOff>76200</xdr:rowOff>
    </xdr:from>
    <xdr:to>
      <xdr:col>32</xdr:col>
      <xdr:colOff>504825</xdr:colOff>
      <xdr:row>1321</xdr:row>
      <xdr:rowOff>76200</xdr:rowOff>
    </xdr:to>
    <xdr:graphicFrame macro="">
      <xdr:nvGraphicFramePr>
        <xdr:cNvPr id="65" name="Chart 16 (1) (1) (2)">
          <a:extLst>
            <a:ext uri="{FF2B5EF4-FFF2-40B4-BE49-F238E27FC236}">
              <a16:creationId xmlns:a16="http://schemas.microsoft.com/office/drawing/2014/main" id="{81B49297-3C45-4196-BA42-58657653D4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25</xdr:col>
      <xdr:colOff>1085850</xdr:colOff>
      <xdr:row>1321</xdr:row>
      <xdr:rowOff>95250</xdr:rowOff>
    </xdr:from>
    <xdr:to>
      <xdr:col>33</xdr:col>
      <xdr:colOff>295275</xdr:colOff>
      <xdr:row>1339</xdr:row>
      <xdr:rowOff>95250</xdr:rowOff>
    </xdr:to>
    <xdr:graphicFrame macro="">
      <xdr:nvGraphicFramePr>
        <xdr:cNvPr id="67" name="Chart 16 (1) (1) (2) (1)">
          <a:extLst>
            <a:ext uri="{FF2B5EF4-FFF2-40B4-BE49-F238E27FC236}">
              <a16:creationId xmlns:a16="http://schemas.microsoft.com/office/drawing/2014/main" id="{178DCE61-4403-4E1C-83CA-A771C908B0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5"/>
        </a:graphicData>
      </a:graphic>
    </xdr:graphicFrame>
    <xdr:clientData/>
  </xdr:twoCellAnchor>
  <xdr:twoCellAnchor>
    <xdr:from>
      <xdr:col>19</xdr:col>
      <xdr:colOff>228600</xdr:colOff>
      <xdr:row>1323</xdr:row>
      <xdr:rowOff>76200</xdr:rowOff>
    </xdr:from>
    <xdr:to>
      <xdr:col>25</xdr:col>
      <xdr:colOff>800100</xdr:colOff>
      <xdr:row>1341</xdr:row>
      <xdr:rowOff>76200</xdr:rowOff>
    </xdr:to>
    <xdr:graphicFrame macro="">
      <xdr:nvGraphicFramePr>
        <xdr:cNvPr id="68" name="Chart 16 (1) (1) (2) (2)">
          <a:extLst>
            <a:ext uri="{FF2B5EF4-FFF2-40B4-BE49-F238E27FC236}">
              <a16:creationId xmlns:a16="http://schemas.microsoft.com/office/drawing/2014/main" id="{9AF614D6-8733-450D-AE75-24EFDCAF9B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6"/>
        </a:graphicData>
      </a:graphic>
    </xdr:graphicFrame>
    <xdr:clientData/>
  </xdr:twoCellAnchor>
  <xdr:twoCellAnchor>
    <xdr:from>
      <xdr:col>13</xdr:col>
      <xdr:colOff>209550</xdr:colOff>
      <xdr:row>1076</xdr:row>
      <xdr:rowOff>33337</xdr:rowOff>
    </xdr:from>
    <xdr:to>
      <xdr:col>20</xdr:col>
      <xdr:colOff>247650</xdr:colOff>
      <xdr:row>1094</xdr:row>
      <xdr:rowOff>33337</xdr:rowOff>
    </xdr:to>
    <xdr:graphicFrame macro="">
      <xdr:nvGraphicFramePr>
        <xdr:cNvPr id="38" name="Chart 37 (1) (1)">
          <a:extLst>
            <a:ext uri="{FF2B5EF4-FFF2-40B4-BE49-F238E27FC236}">
              <a16:creationId xmlns:a16="http://schemas.microsoft.com/office/drawing/2014/main" id="{F0EA38AF-3134-4777-A4F7-9CAAD0B6DAE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7"/>
        </a:graphicData>
      </a:graphic>
    </xdr:graphicFrame>
    <xdr:clientData/>
  </xdr:twoCellAnchor>
  <xdr:twoCellAnchor>
    <xdr:from>
      <xdr:col>21</xdr:col>
      <xdr:colOff>0</xdr:colOff>
      <xdr:row>1076</xdr:row>
      <xdr:rowOff>0</xdr:rowOff>
    </xdr:from>
    <xdr:to>
      <xdr:col>28</xdr:col>
      <xdr:colOff>381000</xdr:colOff>
      <xdr:row>1094</xdr:row>
      <xdr:rowOff>0</xdr:rowOff>
    </xdr:to>
    <xdr:graphicFrame macro="">
      <xdr:nvGraphicFramePr>
        <xdr:cNvPr id="69" name="Chart 68 (1)">
          <a:extLst>
            <a:ext uri="{FF2B5EF4-FFF2-40B4-BE49-F238E27FC236}">
              <a16:creationId xmlns:a16="http://schemas.microsoft.com/office/drawing/2014/main" id="{642C18D8-64FF-4C0A-8A4D-9AC97C971F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8"/>
        </a:graphicData>
      </a:graphic>
    </xdr:graphicFrame>
    <xdr:clientData/>
  </xdr:twoCellAnchor>
  <xdr:twoCellAnchor>
    <xdr:from>
      <xdr:col>13</xdr:col>
      <xdr:colOff>0</xdr:colOff>
      <xdr:row>1096</xdr:row>
      <xdr:rowOff>0</xdr:rowOff>
    </xdr:from>
    <xdr:to>
      <xdr:col>20</xdr:col>
      <xdr:colOff>38100</xdr:colOff>
      <xdr:row>1114</xdr:row>
      <xdr:rowOff>0</xdr:rowOff>
    </xdr:to>
    <xdr:graphicFrame macro="">
      <xdr:nvGraphicFramePr>
        <xdr:cNvPr id="70" name="Chart 69 (1)">
          <a:extLst>
            <a:ext uri="{FF2B5EF4-FFF2-40B4-BE49-F238E27FC236}">
              <a16:creationId xmlns:a16="http://schemas.microsoft.com/office/drawing/2014/main" id="{7916B3E0-749E-4544-9A4C-BE7DBAD55D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9"/>
        </a:graphicData>
      </a:graphic>
    </xdr:graphicFrame>
    <xdr:clientData/>
  </xdr:twoCellAnchor>
  <xdr:twoCellAnchor>
    <xdr:from>
      <xdr:col>21</xdr:col>
      <xdr:colOff>0</xdr:colOff>
      <xdr:row>1096</xdr:row>
      <xdr:rowOff>0</xdr:rowOff>
    </xdr:from>
    <xdr:to>
      <xdr:col>28</xdr:col>
      <xdr:colOff>381000</xdr:colOff>
      <xdr:row>1114</xdr:row>
      <xdr:rowOff>0</xdr:rowOff>
    </xdr:to>
    <xdr:graphicFrame macro="">
      <xdr:nvGraphicFramePr>
        <xdr:cNvPr id="71" name="Chart 70 (1)">
          <a:extLst>
            <a:ext uri="{FF2B5EF4-FFF2-40B4-BE49-F238E27FC236}">
              <a16:creationId xmlns:a16="http://schemas.microsoft.com/office/drawing/2014/main" id="{64975BAF-1154-4DF2-85CD-8773F400F4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13</xdr:col>
      <xdr:colOff>342900</xdr:colOff>
      <xdr:row>1121</xdr:row>
      <xdr:rowOff>80962</xdr:rowOff>
    </xdr:from>
    <xdr:to>
      <xdr:col>20</xdr:col>
      <xdr:colOff>381000</xdr:colOff>
      <xdr:row>1139</xdr:row>
      <xdr:rowOff>80962</xdr:rowOff>
    </xdr:to>
    <xdr:graphicFrame macro="">
      <xdr:nvGraphicFramePr>
        <xdr:cNvPr id="42" name="Chart 41 (1) (1)">
          <a:extLst>
            <a:ext uri="{FF2B5EF4-FFF2-40B4-BE49-F238E27FC236}">
              <a16:creationId xmlns:a16="http://schemas.microsoft.com/office/drawing/2014/main" id="{F2F92123-2285-49E9-B901-1884BBF9683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1"/>
        </a:graphicData>
      </a:graphic>
    </xdr:graphicFrame>
    <xdr:clientData/>
  </xdr:twoCellAnchor>
  <xdr:twoCellAnchor>
    <xdr:from>
      <xdr:col>14</xdr:col>
      <xdr:colOff>319087</xdr:colOff>
      <xdr:row>1141</xdr:row>
      <xdr:rowOff>80962</xdr:rowOff>
    </xdr:from>
    <xdr:to>
      <xdr:col>21</xdr:col>
      <xdr:colOff>242887</xdr:colOff>
      <xdr:row>1159</xdr:row>
      <xdr:rowOff>80962</xdr:rowOff>
    </xdr:to>
    <xdr:graphicFrame macro="">
      <xdr:nvGraphicFramePr>
        <xdr:cNvPr id="56" name="Chart 55 (1)">
          <a:extLst>
            <a:ext uri="{FF2B5EF4-FFF2-40B4-BE49-F238E27FC236}">
              <a16:creationId xmlns:a16="http://schemas.microsoft.com/office/drawing/2014/main" id="{53EAFE44-2536-4574-8176-2E35AE09E3E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2"/>
        </a:graphicData>
      </a:graphic>
    </xdr:graphicFrame>
    <xdr:clientData/>
  </xdr:twoCellAnchor>
  <xdr:twoCellAnchor>
    <xdr:from>
      <xdr:col>14</xdr:col>
      <xdr:colOff>0</xdr:colOff>
      <xdr:row>1243</xdr:row>
      <xdr:rowOff>0</xdr:rowOff>
    </xdr:from>
    <xdr:to>
      <xdr:col>20</xdr:col>
      <xdr:colOff>342900</xdr:colOff>
      <xdr:row>1261</xdr:row>
      <xdr:rowOff>0</xdr:rowOff>
    </xdr:to>
    <xdr:graphicFrame macro="">
      <xdr:nvGraphicFramePr>
        <xdr:cNvPr id="72" name="Chart 16 (1) (3)">
          <a:extLst>
            <a:ext uri="{FF2B5EF4-FFF2-40B4-BE49-F238E27FC236}">
              <a16:creationId xmlns:a16="http://schemas.microsoft.com/office/drawing/2014/main" id="{FAF25E0C-785F-4352-AFAD-160C8FF75B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36</xdr:col>
      <xdr:colOff>180975</xdr:colOff>
      <xdr:row>1328</xdr:row>
      <xdr:rowOff>114300</xdr:rowOff>
    </xdr:from>
    <xdr:to>
      <xdr:col>44</xdr:col>
      <xdr:colOff>485775</xdr:colOff>
      <xdr:row>1346</xdr:row>
      <xdr:rowOff>114300</xdr:rowOff>
    </xdr:to>
    <xdr:graphicFrame macro="">
      <xdr:nvGraphicFramePr>
        <xdr:cNvPr id="73" name="Chart 72 (1)">
          <a:extLst>
            <a:ext uri="{FF2B5EF4-FFF2-40B4-BE49-F238E27FC236}">
              <a16:creationId xmlns:a16="http://schemas.microsoft.com/office/drawing/2014/main" id="{593670E7-D39A-4750-9332-BBB4E01877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8</xdr:col>
      <xdr:colOff>500062</xdr:colOff>
      <xdr:row>1378</xdr:row>
      <xdr:rowOff>100012</xdr:rowOff>
    </xdr:from>
    <xdr:to>
      <xdr:col>16</xdr:col>
      <xdr:colOff>4762</xdr:colOff>
      <xdr:row>1396</xdr:row>
      <xdr:rowOff>100012</xdr:rowOff>
    </xdr:to>
    <xdr:graphicFrame macro="">
      <xdr:nvGraphicFramePr>
        <xdr:cNvPr id="66" name="Chart 65 (1)">
          <a:extLst>
            <a:ext uri="{FF2B5EF4-FFF2-40B4-BE49-F238E27FC236}">
              <a16:creationId xmlns:a16="http://schemas.microsoft.com/office/drawing/2014/main" id="{B236D717-A454-432E-9122-9C9C4D535B8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17</xdr:col>
      <xdr:colOff>0</xdr:colOff>
      <xdr:row>1378</xdr:row>
      <xdr:rowOff>0</xdr:rowOff>
    </xdr:from>
    <xdr:to>
      <xdr:col>24</xdr:col>
      <xdr:colOff>266700</xdr:colOff>
      <xdr:row>1396</xdr:row>
      <xdr:rowOff>0</xdr:rowOff>
    </xdr:to>
    <xdr:graphicFrame macro="">
      <xdr:nvGraphicFramePr>
        <xdr:cNvPr id="75" name="Chart 74 (1)">
          <a:extLst>
            <a:ext uri="{FF2B5EF4-FFF2-40B4-BE49-F238E27FC236}">
              <a16:creationId xmlns:a16="http://schemas.microsoft.com/office/drawing/2014/main" id="{0D993734-C370-4327-8576-117D6D35FC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8</xdr:col>
      <xdr:colOff>500062</xdr:colOff>
      <xdr:row>1399</xdr:row>
      <xdr:rowOff>61912</xdr:rowOff>
    </xdr:from>
    <xdr:to>
      <xdr:col>16</xdr:col>
      <xdr:colOff>4762</xdr:colOff>
      <xdr:row>1417</xdr:row>
      <xdr:rowOff>61912</xdr:rowOff>
    </xdr:to>
    <xdr:graphicFrame macro="">
      <xdr:nvGraphicFramePr>
        <xdr:cNvPr id="76" name="Chart 75 (1)">
          <a:extLst>
            <a:ext uri="{FF2B5EF4-FFF2-40B4-BE49-F238E27FC236}">
              <a16:creationId xmlns:a16="http://schemas.microsoft.com/office/drawing/2014/main" id="{387D8C6A-B86E-4CB3-B3D9-A0607480C9D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7"/>
        </a:graphicData>
      </a:graphic>
    </xdr:graphicFrame>
    <xdr:clientData/>
  </xdr:twoCellAnchor>
  <xdr:twoCellAnchor>
    <xdr:from>
      <xdr:col>16</xdr:col>
      <xdr:colOff>333375</xdr:colOff>
      <xdr:row>1405</xdr:row>
      <xdr:rowOff>123825</xdr:rowOff>
    </xdr:from>
    <xdr:to>
      <xdr:col>23</xdr:col>
      <xdr:colOff>485775</xdr:colOff>
      <xdr:row>1423</xdr:row>
      <xdr:rowOff>123825</xdr:rowOff>
    </xdr:to>
    <xdr:graphicFrame macro="">
      <xdr:nvGraphicFramePr>
        <xdr:cNvPr id="77" name="Chart 76 (1)">
          <a:extLst>
            <a:ext uri="{FF2B5EF4-FFF2-40B4-BE49-F238E27FC236}">
              <a16:creationId xmlns:a16="http://schemas.microsoft.com/office/drawing/2014/main" id="{A7B893DF-B9AE-455B-876D-CF51DFBF0C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8"/>
        </a:graphicData>
      </a:graphic>
    </xdr:graphicFrame>
    <xdr:clientData/>
  </xdr:twoCellAnchor>
  <xdr:twoCellAnchor>
    <xdr:from>
      <xdr:col>9</xdr:col>
      <xdr:colOff>504825</xdr:colOff>
      <xdr:row>1484</xdr:row>
      <xdr:rowOff>14287</xdr:rowOff>
    </xdr:from>
    <xdr:to>
      <xdr:col>16</xdr:col>
      <xdr:colOff>619125</xdr:colOff>
      <xdr:row>1501</xdr:row>
      <xdr:rowOff>14287</xdr:rowOff>
    </xdr:to>
    <xdr:graphicFrame macro="">
      <xdr:nvGraphicFramePr>
        <xdr:cNvPr id="27" name="Chart 26 (2)">
          <a:extLst>
            <a:ext uri="{FF2B5EF4-FFF2-40B4-BE49-F238E27FC236}">
              <a16:creationId xmlns:a16="http://schemas.microsoft.com/office/drawing/2014/main" id="{96D099FC-6890-41B7-909C-D6CC8EE654B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9"/>
        </a:graphicData>
      </a:graphic>
    </xdr:graphicFrame>
    <xdr:clientData/>
  </xdr:twoCellAnchor>
  <xdr:twoCellAnchor>
    <xdr:from>
      <xdr:col>47</xdr:col>
      <xdr:colOff>371475</xdr:colOff>
      <xdr:row>560</xdr:row>
      <xdr:rowOff>52387</xdr:rowOff>
    </xdr:from>
    <xdr:to>
      <xdr:col>52</xdr:col>
      <xdr:colOff>447675</xdr:colOff>
      <xdr:row>578</xdr:row>
      <xdr:rowOff>52387</xdr:rowOff>
    </xdr:to>
    <xdr:graphicFrame macro="">
      <xdr:nvGraphicFramePr>
        <xdr:cNvPr id="62" name="Chart 61 (1)">
          <a:extLst>
            <a:ext uri="{FF2B5EF4-FFF2-40B4-BE49-F238E27FC236}">
              <a16:creationId xmlns:a16="http://schemas.microsoft.com/office/drawing/2014/main" id="{4660E834-755D-4124-B944-5943CE79F45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0"/>
        </a:graphicData>
      </a:graphic>
    </xdr:graphicFrame>
    <xdr:clientData/>
  </xdr:twoCellAnchor>
  <xdr:twoCellAnchor>
    <xdr:from>
      <xdr:col>53</xdr:col>
      <xdr:colOff>114300</xdr:colOff>
      <xdr:row>560</xdr:row>
      <xdr:rowOff>0</xdr:rowOff>
    </xdr:from>
    <xdr:to>
      <xdr:col>58</xdr:col>
      <xdr:colOff>333375</xdr:colOff>
      <xdr:row>578</xdr:row>
      <xdr:rowOff>0</xdr:rowOff>
    </xdr:to>
    <xdr:graphicFrame macro="">
      <xdr:nvGraphicFramePr>
        <xdr:cNvPr id="82" name="Chart 81 (1)">
          <a:extLst>
            <a:ext uri="{FF2B5EF4-FFF2-40B4-BE49-F238E27FC236}">
              <a16:creationId xmlns:a16="http://schemas.microsoft.com/office/drawing/2014/main" id="{98DD2220-EAF8-465A-83E8-1EFAF041CD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1"/>
        </a:graphicData>
      </a:graphic>
    </xdr:graphicFrame>
    <xdr:clientData/>
  </xdr:twoCellAnchor>
  <xdr:twoCellAnchor>
    <xdr:from>
      <xdr:col>59</xdr:col>
      <xdr:colOff>47625</xdr:colOff>
      <xdr:row>559</xdr:row>
      <xdr:rowOff>38100</xdr:rowOff>
    </xdr:from>
    <xdr:to>
      <xdr:col>63</xdr:col>
      <xdr:colOff>342900</xdr:colOff>
      <xdr:row>577</xdr:row>
      <xdr:rowOff>38100</xdr:rowOff>
    </xdr:to>
    <xdr:graphicFrame macro="">
      <xdr:nvGraphicFramePr>
        <xdr:cNvPr id="83" name="Chart 82 (1)">
          <a:extLst>
            <a:ext uri="{FF2B5EF4-FFF2-40B4-BE49-F238E27FC236}">
              <a16:creationId xmlns:a16="http://schemas.microsoft.com/office/drawing/2014/main" id="{F235C8BF-280E-46FF-B13F-753CAE2242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2"/>
        </a:graphicData>
      </a:graphic>
    </xdr:graphicFrame>
    <xdr:clientData/>
  </xdr:twoCellAnchor>
  <xdr:twoCellAnchor>
    <xdr:from>
      <xdr:col>47</xdr:col>
      <xdr:colOff>504825</xdr:colOff>
      <xdr:row>580</xdr:row>
      <xdr:rowOff>95250</xdr:rowOff>
    </xdr:from>
    <xdr:to>
      <xdr:col>53</xdr:col>
      <xdr:colOff>47625</xdr:colOff>
      <xdr:row>589</xdr:row>
      <xdr:rowOff>0</xdr:rowOff>
    </xdr:to>
    <xdr:graphicFrame macro="">
      <xdr:nvGraphicFramePr>
        <xdr:cNvPr id="84" name="Chart 83 (1)">
          <a:extLst>
            <a:ext uri="{FF2B5EF4-FFF2-40B4-BE49-F238E27FC236}">
              <a16:creationId xmlns:a16="http://schemas.microsoft.com/office/drawing/2014/main" id="{3F65535C-B92B-4217-AAAC-CD7EFEF24E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3"/>
        </a:graphicData>
      </a:graphic>
    </xdr:graphicFrame>
    <xdr:clientData/>
  </xdr:twoCellAnchor>
  <xdr:twoCellAnchor>
    <xdr:from>
      <xdr:col>53</xdr:col>
      <xdr:colOff>209550</xdr:colOff>
      <xdr:row>581</xdr:row>
      <xdr:rowOff>0</xdr:rowOff>
    </xdr:from>
    <xdr:to>
      <xdr:col>58</xdr:col>
      <xdr:colOff>428625</xdr:colOff>
      <xdr:row>589</xdr:row>
      <xdr:rowOff>0</xdr:rowOff>
    </xdr:to>
    <xdr:graphicFrame macro="">
      <xdr:nvGraphicFramePr>
        <xdr:cNvPr id="85" name="Chart 84 (1)">
          <a:extLst>
            <a:ext uri="{FF2B5EF4-FFF2-40B4-BE49-F238E27FC236}">
              <a16:creationId xmlns:a16="http://schemas.microsoft.com/office/drawing/2014/main" id="{E0B2D5A2-6313-42F8-8E00-5D61DFA67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4"/>
        </a:graphicData>
      </a:graphic>
    </xdr:graphicFrame>
    <xdr:clientData/>
  </xdr:twoCellAnchor>
  <xdr:twoCellAnchor>
    <xdr:from>
      <xdr:col>59</xdr:col>
      <xdr:colOff>47625</xdr:colOff>
      <xdr:row>581</xdr:row>
      <xdr:rowOff>38100</xdr:rowOff>
    </xdr:from>
    <xdr:to>
      <xdr:col>63</xdr:col>
      <xdr:colOff>342900</xdr:colOff>
      <xdr:row>589</xdr:row>
      <xdr:rowOff>0</xdr:rowOff>
    </xdr:to>
    <xdr:graphicFrame macro="">
      <xdr:nvGraphicFramePr>
        <xdr:cNvPr id="86" name="Chart 85">
          <a:extLst>
            <a:ext uri="{FF2B5EF4-FFF2-40B4-BE49-F238E27FC236}">
              <a16:creationId xmlns:a16="http://schemas.microsoft.com/office/drawing/2014/main" id="{008D675C-30B0-4F13-8457-251E817864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5"/>
        </a:graphicData>
      </a:graphic>
    </xdr:graphicFrame>
    <xdr:clientData/>
  </xdr:twoCellAnchor>
  <xdr:twoCellAnchor>
    <xdr:from>
      <xdr:col>26</xdr:col>
      <xdr:colOff>66675</xdr:colOff>
      <xdr:row>553</xdr:row>
      <xdr:rowOff>57150</xdr:rowOff>
    </xdr:from>
    <xdr:to>
      <xdr:col>33</xdr:col>
      <xdr:colOff>447675</xdr:colOff>
      <xdr:row>571</xdr:row>
      <xdr:rowOff>57150</xdr:rowOff>
    </xdr:to>
    <xdr:graphicFrame macro="">
      <xdr:nvGraphicFramePr>
        <xdr:cNvPr id="89" name="Chart 88">
          <a:extLst>
            <a:ext uri="{FF2B5EF4-FFF2-40B4-BE49-F238E27FC236}">
              <a16:creationId xmlns:a16="http://schemas.microsoft.com/office/drawing/2014/main" id="{D8551475-0678-4351-A6CC-8EDA86EAFF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6"/>
        </a:graphicData>
      </a:graphic>
    </xdr:graphicFrame>
    <xdr:clientData/>
  </xdr:twoCellAnchor>
  <xdr:twoCellAnchor>
    <xdr:from>
      <xdr:col>34</xdr:col>
      <xdr:colOff>142875</xdr:colOff>
      <xdr:row>553</xdr:row>
      <xdr:rowOff>52388</xdr:rowOff>
    </xdr:from>
    <xdr:to>
      <xdr:col>42</xdr:col>
      <xdr:colOff>133350</xdr:colOff>
      <xdr:row>571</xdr:row>
      <xdr:rowOff>52388</xdr:rowOff>
    </xdr:to>
    <xdr:graphicFrame macro="">
      <xdr:nvGraphicFramePr>
        <xdr:cNvPr id="90" name="Chart 89">
          <a:extLst>
            <a:ext uri="{FF2B5EF4-FFF2-40B4-BE49-F238E27FC236}">
              <a16:creationId xmlns:a16="http://schemas.microsoft.com/office/drawing/2014/main" id="{BB9CE9D3-EAE3-405D-B1AE-023A143A67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7"/>
        </a:graphicData>
      </a:graphic>
    </xdr:graphicFrame>
    <xdr:clientData/>
  </xdr:twoCellAnchor>
  <xdr:twoCellAnchor>
    <xdr:from>
      <xdr:col>25</xdr:col>
      <xdr:colOff>1114425</xdr:colOff>
      <xdr:row>571</xdr:row>
      <xdr:rowOff>9524</xdr:rowOff>
    </xdr:from>
    <xdr:to>
      <xdr:col>33</xdr:col>
      <xdr:colOff>323850</xdr:colOff>
      <xdr:row>589</xdr:row>
      <xdr:rowOff>9524</xdr:rowOff>
    </xdr:to>
    <xdr:graphicFrame macro="">
      <xdr:nvGraphicFramePr>
        <xdr:cNvPr id="91" name="Chart 90">
          <a:extLst>
            <a:ext uri="{FF2B5EF4-FFF2-40B4-BE49-F238E27FC236}">
              <a16:creationId xmlns:a16="http://schemas.microsoft.com/office/drawing/2014/main" id="{C9E3A9E1-A0FF-46D8-8CA4-AF0B7F815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8"/>
        </a:graphicData>
      </a:graphic>
    </xdr:graphicFrame>
    <xdr:clientData/>
  </xdr:twoCellAnchor>
  <xdr:twoCellAnchor>
    <xdr:from>
      <xdr:col>34</xdr:col>
      <xdr:colOff>66675</xdr:colOff>
      <xdr:row>570</xdr:row>
      <xdr:rowOff>38100</xdr:rowOff>
    </xdr:from>
    <xdr:to>
      <xdr:col>42</xdr:col>
      <xdr:colOff>57150</xdr:colOff>
      <xdr:row>588</xdr:row>
      <xdr:rowOff>38100</xdr:rowOff>
    </xdr:to>
    <xdr:graphicFrame macro="">
      <xdr:nvGraphicFramePr>
        <xdr:cNvPr id="92" name="Chart 91">
          <a:extLst>
            <a:ext uri="{FF2B5EF4-FFF2-40B4-BE49-F238E27FC236}">
              <a16:creationId xmlns:a16="http://schemas.microsoft.com/office/drawing/2014/main" id="{2805FA17-861F-4A7D-9BE7-165530C786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9"/>
        </a:graphicData>
      </a:graphic>
    </xdr:graphicFrame>
    <xdr:clientData/>
  </xdr:twoCellAnchor>
  <xdr:twoCellAnchor>
    <xdr:from>
      <xdr:col>30</xdr:col>
      <xdr:colOff>304800</xdr:colOff>
      <xdr:row>627</xdr:row>
      <xdr:rowOff>142875</xdr:rowOff>
    </xdr:from>
    <xdr:to>
      <xdr:col>41</xdr:col>
      <xdr:colOff>9525</xdr:colOff>
      <xdr:row>651</xdr:row>
      <xdr:rowOff>142875</xdr:rowOff>
    </xdr:to>
    <xdr:graphicFrame macro="">
      <xdr:nvGraphicFramePr>
        <xdr:cNvPr id="95" name="Chart 94">
          <a:extLst>
            <a:ext uri="{FF2B5EF4-FFF2-40B4-BE49-F238E27FC236}">
              <a16:creationId xmlns:a16="http://schemas.microsoft.com/office/drawing/2014/main" id="{F2A30105-BEAC-46FC-A3AB-635754E1CE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0"/>
        </a:graphicData>
      </a:graphic>
    </xdr:graphicFrame>
    <xdr:clientData/>
  </xdr:twoCellAnchor>
  <xdr:twoCellAnchor>
    <xdr:from>
      <xdr:col>42</xdr:col>
      <xdr:colOff>442913</xdr:colOff>
      <xdr:row>624</xdr:row>
      <xdr:rowOff>100013</xdr:rowOff>
    </xdr:from>
    <xdr:to>
      <xdr:col>53</xdr:col>
      <xdr:colOff>214313</xdr:colOff>
      <xdr:row>648</xdr:row>
      <xdr:rowOff>100013</xdr:rowOff>
    </xdr:to>
    <xdr:graphicFrame macro="">
      <xdr:nvGraphicFramePr>
        <xdr:cNvPr id="96" name="Chart 95">
          <a:extLst>
            <a:ext uri="{FF2B5EF4-FFF2-40B4-BE49-F238E27FC236}">
              <a16:creationId xmlns:a16="http://schemas.microsoft.com/office/drawing/2014/main" id="{58207FF3-980C-46CA-972E-C492E69AAD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1"/>
        </a:graphicData>
      </a:graphic>
    </xdr:graphicFrame>
    <xdr:clientData/>
  </xdr:twoCellAnchor>
  <xdr:twoCellAnchor>
    <xdr:from>
      <xdr:col>26</xdr:col>
      <xdr:colOff>366712</xdr:colOff>
      <xdr:row>794</xdr:row>
      <xdr:rowOff>52387</xdr:rowOff>
    </xdr:from>
    <xdr:to>
      <xdr:col>34</xdr:col>
      <xdr:colOff>214312</xdr:colOff>
      <xdr:row>812</xdr:row>
      <xdr:rowOff>52387</xdr:rowOff>
    </xdr:to>
    <xdr:graphicFrame macro="">
      <xdr:nvGraphicFramePr>
        <xdr:cNvPr id="100" name="Chart 99">
          <a:extLst>
            <a:ext uri="{FF2B5EF4-FFF2-40B4-BE49-F238E27FC236}">
              <a16:creationId xmlns:a16="http://schemas.microsoft.com/office/drawing/2014/main" id="{674BDEAB-2BC4-4D85-BAEE-C151A4F1D34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2"/>
        </a:graphicData>
      </a:graphic>
    </xdr:graphicFrame>
    <xdr:clientData/>
  </xdr:twoCellAnchor>
  <xdr:twoCellAnchor>
    <xdr:from>
      <xdr:col>35</xdr:col>
      <xdr:colOff>123825</xdr:colOff>
      <xdr:row>794</xdr:row>
      <xdr:rowOff>142875</xdr:rowOff>
    </xdr:from>
    <xdr:to>
      <xdr:col>43</xdr:col>
      <xdr:colOff>114300</xdr:colOff>
      <xdr:row>812</xdr:row>
      <xdr:rowOff>142875</xdr:rowOff>
    </xdr:to>
    <xdr:graphicFrame macro="">
      <xdr:nvGraphicFramePr>
        <xdr:cNvPr id="101" name="Chart 100">
          <a:extLst>
            <a:ext uri="{FF2B5EF4-FFF2-40B4-BE49-F238E27FC236}">
              <a16:creationId xmlns:a16="http://schemas.microsoft.com/office/drawing/2014/main" id="{4AFED004-DEEC-4E23-BEB9-5693C1DC59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3"/>
        </a:graphicData>
      </a:graphic>
    </xdr:graphicFrame>
    <xdr:clientData/>
  </xdr:twoCellAnchor>
  <xdr:twoCellAnchor>
    <xdr:from>
      <xdr:col>42</xdr:col>
      <xdr:colOff>280987</xdr:colOff>
      <xdr:row>816</xdr:row>
      <xdr:rowOff>90487</xdr:rowOff>
    </xdr:from>
    <xdr:to>
      <xdr:col>50</xdr:col>
      <xdr:colOff>280987</xdr:colOff>
      <xdr:row>834</xdr:row>
      <xdr:rowOff>90487</xdr:rowOff>
    </xdr:to>
    <xdr:graphicFrame macro="">
      <xdr:nvGraphicFramePr>
        <xdr:cNvPr id="102" name="Chart 101">
          <a:extLst>
            <a:ext uri="{FF2B5EF4-FFF2-40B4-BE49-F238E27FC236}">
              <a16:creationId xmlns:a16="http://schemas.microsoft.com/office/drawing/2014/main" id="{DCF3609D-2EAB-4ECE-B974-ED882F42D0A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4"/>
        </a:graphicData>
      </a:graphic>
    </xdr:graphicFrame>
    <xdr:clientData/>
  </xdr:twoCellAnchor>
  <xdr:twoCellAnchor>
    <xdr:from>
      <xdr:col>51</xdr:col>
      <xdr:colOff>114300</xdr:colOff>
      <xdr:row>815</xdr:row>
      <xdr:rowOff>114300</xdr:rowOff>
    </xdr:from>
    <xdr:to>
      <xdr:col>58</xdr:col>
      <xdr:colOff>495300</xdr:colOff>
      <xdr:row>833</xdr:row>
      <xdr:rowOff>114300</xdr:rowOff>
    </xdr:to>
    <xdr:graphicFrame macro="">
      <xdr:nvGraphicFramePr>
        <xdr:cNvPr id="103" name="Chart 102">
          <a:extLst>
            <a:ext uri="{FF2B5EF4-FFF2-40B4-BE49-F238E27FC236}">
              <a16:creationId xmlns:a16="http://schemas.microsoft.com/office/drawing/2014/main" id="{683C9E5A-DD3F-4F04-B957-C0649C4424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5"/>
        </a:graphicData>
      </a:graphic>
    </xdr:graphicFrame>
    <xdr:clientData/>
  </xdr:twoCellAnchor>
  <xdr:twoCellAnchor>
    <xdr:from>
      <xdr:col>26</xdr:col>
      <xdr:colOff>338137</xdr:colOff>
      <xdr:row>845</xdr:row>
      <xdr:rowOff>119062</xdr:rowOff>
    </xdr:from>
    <xdr:to>
      <xdr:col>34</xdr:col>
      <xdr:colOff>185737</xdr:colOff>
      <xdr:row>863</xdr:row>
      <xdr:rowOff>119062</xdr:rowOff>
    </xdr:to>
    <xdr:graphicFrame macro="">
      <xdr:nvGraphicFramePr>
        <xdr:cNvPr id="104" name="Chart 103">
          <a:extLst>
            <a:ext uri="{FF2B5EF4-FFF2-40B4-BE49-F238E27FC236}">
              <a16:creationId xmlns:a16="http://schemas.microsoft.com/office/drawing/2014/main" id="{A0C43022-E7E2-4984-8ED3-8086A58C7F9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6"/>
        </a:graphicData>
      </a:graphic>
    </xdr:graphicFrame>
    <xdr:clientData/>
  </xdr:twoCellAnchor>
  <xdr:twoCellAnchor>
    <xdr:from>
      <xdr:col>35</xdr:col>
      <xdr:colOff>161925</xdr:colOff>
      <xdr:row>845</xdr:row>
      <xdr:rowOff>114300</xdr:rowOff>
    </xdr:from>
    <xdr:to>
      <xdr:col>43</xdr:col>
      <xdr:colOff>152400</xdr:colOff>
      <xdr:row>863</xdr:row>
      <xdr:rowOff>114300</xdr:rowOff>
    </xdr:to>
    <xdr:graphicFrame macro="">
      <xdr:nvGraphicFramePr>
        <xdr:cNvPr id="105" name="Chart 104">
          <a:extLst>
            <a:ext uri="{FF2B5EF4-FFF2-40B4-BE49-F238E27FC236}">
              <a16:creationId xmlns:a16="http://schemas.microsoft.com/office/drawing/2014/main" id="{3B97A7A3-E831-40E8-BAAD-CBFAA34C11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7"/>
        </a:graphicData>
      </a:graphic>
    </xdr:graphicFrame>
    <xdr:clientData/>
  </xdr:twoCellAnchor>
  <xdr:twoCellAnchor>
    <xdr:from>
      <xdr:col>25</xdr:col>
      <xdr:colOff>695325</xdr:colOff>
      <xdr:row>817</xdr:row>
      <xdr:rowOff>147637</xdr:rowOff>
    </xdr:from>
    <xdr:to>
      <xdr:col>34</xdr:col>
      <xdr:colOff>9525</xdr:colOff>
      <xdr:row>835</xdr:row>
      <xdr:rowOff>147637</xdr:rowOff>
    </xdr:to>
    <xdr:graphicFrame macro="">
      <xdr:nvGraphicFramePr>
        <xdr:cNvPr id="43" name="Chart 42 (1) (1)">
          <a:extLst>
            <a:ext uri="{FF2B5EF4-FFF2-40B4-BE49-F238E27FC236}">
              <a16:creationId xmlns:a16="http://schemas.microsoft.com/office/drawing/2014/main" id="{999959B9-0DA7-49F5-B787-1BE14CF215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8"/>
        </a:graphicData>
      </a:graphic>
    </xdr:graphicFrame>
    <xdr:clientData/>
  </xdr:twoCellAnchor>
  <xdr:twoCellAnchor>
    <xdr:from>
      <xdr:col>33</xdr:col>
      <xdr:colOff>485775</xdr:colOff>
      <xdr:row>812</xdr:row>
      <xdr:rowOff>95250</xdr:rowOff>
    </xdr:from>
    <xdr:to>
      <xdr:col>41</xdr:col>
      <xdr:colOff>419100</xdr:colOff>
      <xdr:row>830</xdr:row>
      <xdr:rowOff>95250</xdr:rowOff>
    </xdr:to>
    <xdr:graphicFrame macro="">
      <xdr:nvGraphicFramePr>
        <xdr:cNvPr id="94" name="Chart 93">
          <a:extLst>
            <a:ext uri="{FF2B5EF4-FFF2-40B4-BE49-F238E27FC236}">
              <a16:creationId xmlns:a16="http://schemas.microsoft.com/office/drawing/2014/main" id="{9C659C24-0E0B-4972-96B6-88FB3C5CB0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9"/>
        </a:graphicData>
      </a:graphic>
    </xdr:graphicFrame>
    <xdr:clientData/>
  </xdr:twoCellAnchor>
  <xdr:twoCellAnchor>
    <xdr:from>
      <xdr:col>10</xdr:col>
      <xdr:colOff>528637</xdr:colOff>
      <xdr:row>917</xdr:row>
      <xdr:rowOff>33337</xdr:rowOff>
    </xdr:from>
    <xdr:to>
      <xdr:col>18</xdr:col>
      <xdr:colOff>376237</xdr:colOff>
      <xdr:row>935</xdr:row>
      <xdr:rowOff>33337</xdr:rowOff>
    </xdr:to>
    <xdr:graphicFrame macro="">
      <xdr:nvGraphicFramePr>
        <xdr:cNvPr id="74" name="Chart 73 (1)">
          <a:extLst>
            <a:ext uri="{FF2B5EF4-FFF2-40B4-BE49-F238E27FC236}">
              <a16:creationId xmlns:a16="http://schemas.microsoft.com/office/drawing/2014/main" id="{6C716D24-570D-4ACF-A9B0-B3024156D7D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0"/>
        </a:graphicData>
      </a:graphic>
    </xdr:graphicFrame>
    <xdr:clientData/>
  </xdr:twoCellAnchor>
  <xdr:twoCellAnchor>
    <xdr:from>
      <xdr:col>19</xdr:col>
      <xdr:colOff>519112</xdr:colOff>
      <xdr:row>916</xdr:row>
      <xdr:rowOff>128587</xdr:rowOff>
    </xdr:from>
    <xdr:to>
      <xdr:col>27</xdr:col>
      <xdr:colOff>366712</xdr:colOff>
      <xdr:row>934</xdr:row>
      <xdr:rowOff>128587</xdr:rowOff>
    </xdr:to>
    <xdr:graphicFrame macro="">
      <xdr:nvGraphicFramePr>
        <xdr:cNvPr id="79" name="Chart 78 (1)">
          <a:extLst>
            <a:ext uri="{FF2B5EF4-FFF2-40B4-BE49-F238E27FC236}">
              <a16:creationId xmlns:a16="http://schemas.microsoft.com/office/drawing/2014/main" id="{D4DA4244-7AD8-4F5D-8B00-9891CA24F6D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1"/>
        </a:graphicData>
      </a:graphic>
    </xdr:graphicFrame>
    <xdr:clientData/>
  </xdr:twoCellAnchor>
  <xdr:twoCellAnchor>
    <xdr:from>
      <xdr:col>9</xdr:col>
      <xdr:colOff>442912</xdr:colOff>
      <xdr:row>891</xdr:row>
      <xdr:rowOff>52387</xdr:rowOff>
    </xdr:from>
    <xdr:to>
      <xdr:col>17</xdr:col>
      <xdr:colOff>290512</xdr:colOff>
      <xdr:row>909</xdr:row>
      <xdr:rowOff>52387</xdr:rowOff>
    </xdr:to>
    <xdr:graphicFrame macro="">
      <xdr:nvGraphicFramePr>
        <xdr:cNvPr id="80" name="Chart 79 (1)">
          <a:extLst>
            <a:ext uri="{FF2B5EF4-FFF2-40B4-BE49-F238E27FC236}">
              <a16:creationId xmlns:a16="http://schemas.microsoft.com/office/drawing/2014/main" id="{1F0EEF77-BE63-4FC3-A394-EB6923F3BF4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2"/>
        </a:graphicData>
      </a:graphic>
    </xdr:graphicFrame>
    <xdr:clientData/>
  </xdr:twoCellAnchor>
  <xdr:twoCellAnchor>
    <xdr:from>
      <xdr:col>17</xdr:col>
      <xdr:colOff>466725</xdr:colOff>
      <xdr:row>891</xdr:row>
      <xdr:rowOff>9525</xdr:rowOff>
    </xdr:from>
    <xdr:to>
      <xdr:col>25</xdr:col>
      <xdr:colOff>314325</xdr:colOff>
      <xdr:row>909</xdr:row>
      <xdr:rowOff>9525</xdr:rowOff>
    </xdr:to>
    <xdr:graphicFrame macro="">
      <xdr:nvGraphicFramePr>
        <xdr:cNvPr id="99" name="Chart 98">
          <a:extLst>
            <a:ext uri="{FF2B5EF4-FFF2-40B4-BE49-F238E27FC236}">
              <a16:creationId xmlns:a16="http://schemas.microsoft.com/office/drawing/2014/main" id="{43169F0F-BA70-4840-8FE4-4C92156575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3"/>
        </a:graphicData>
      </a:graphic>
    </xdr:graphicFrame>
    <xdr:clientData/>
  </xdr:twoCellAnchor>
  <xdr:twoCellAnchor>
    <xdr:from>
      <xdr:col>19</xdr:col>
      <xdr:colOff>490537</xdr:colOff>
      <xdr:row>648</xdr:row>
      <xdr:rowOff>52387</xdr:rowOff>
    </xdr:from>
    <xdr:to>
      <xdr:col>26</xdr:col>
      <xdr:colOff>233362</xdr:colOff>
      <xdr:row>666</xdr:row>
      <xdr:rowOff>52387</xdr:rowOff>
    </xdr:to>
    <xdr:graphicFrame macro="">
      <xdr:nvGraphicFramePr>
        <xdr:cNvPr id="81" name="Chart 80 (1)">
          <a:extLst>
            <a:ext uri="{FF2B5EF4-FFF2-40B4-BE49-F238E27FC236}">
              <a16:creationId xmlns:a16="http://schemas.microsoft.com/office/drawing/2014/main" id="{A91B3545-0EDD-442F-84E9-19E28516849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4"/>
        </a:graphicData>
      </a:graphic>
    </xdr:graphicFrame>
    <xdr:clientData/>
  </xdr:twoCellAnchor>
  <xdr:twoCellAnchor>
    <xdr:from>
      <xdr:col>18</xdr:col>
      <xdr:colOff>157162</xdr:colOff>
      <xdr:row>669</xdr:row>
      <xdr:rowOff>90487</xdr:rowOff>
    </xdr:from>
    <xdr:to>
      <xdr:col>26</xdr:col>
      <xdr:colOff>4762</xdr:colOff>
      <xdr:row>687</xdr:row>
      <xdr:rowOff>90487</xdr:rowOff>
    </xdr:to>
    <xdr:graphicFrame macro="">
      <xdr:nvGraphicFramePr>
        <xdr:cNvPr id="87" name="Chart 86 (1)">
          <a:extLst>
            <a:ext uri="{FF2B5EF4-FFF2-40B4-BE49-F238E27FC236}">
              <a16:creationId xmlns:a16="http://schemas.microsoft.com/office/drawing/2014/main" id="{A5D4B9CF-33DB-4944-8108-44C2FADBCB6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5"/>
        </a:graphicData>
      </a:graphic>
    </xdr:graphicFrame>
    <xdr:clientData/>
  </xdr:twoCellAnchor>
  <xdr:twoCellAnchor>
    <xdr:from>
      <xdr:col>10</xdr:col>
      <xdr:colOff>90487</xdr:colOff>
      <xdr:row>670</xdr:row>
      <xdr:rowOff>80962</xdr:rowOff>
    </xdr:from>
    <xdr:to>
      <xdr:col>17</xdr:col>
      <xdr:colOff>471487</xdr:colOff>
      <xdr:row>688</xdr:row>
      <xdr:rowOff>80962</xdr:rowOff>
    </xdr:to>
    <xdr:graphicFrame macro="">
      <xdr:nvGraphicFramePr>
        <xdr:cNvPr id="88" name="Chart 87">
          <a:extLst>
            <a:ext uri="{FF2B5EF4-FFF2-40B4-BE49-F238E27FC236}">
              <a16:creationId xmlns:a16="http://schemas.microsoft.com/office/drawing/2014/main" id="{8A80DBAE-550B-4C37-A2C4-8B72ADB675C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6"/>
        </a:graphicData>
      </a:graphic>
    </xdr:graphicFrame>
    <xdr:clientData/>
  </xdr:twoCellAnchor>
  <xdr:twoCellAnchor>
    <xdr:from>
      <xdr:col>11</xdr:col>
      <xdr:colOff>261937</xdr:colOff>
      <xdr:row>694</xdr:row>
      <xdr:rowOff>14287</xdr:rowOff>
    </xdr:from>
    <xdr:to>
      <xdr:col>19</xdr:col>
      <xdr:colOff>109537</xdr:colOff>
      <xdr:row>712</xdr:row>
      <xdr:rowOff>14287</xdr:rowOff>
    </xdr:to>
    <xdr:graphicFrame macro="">
      <xdr:nvGraphicFramePr>
        <xdr:cNvPr id="93" name="Chart 92">
          <a:extLst>
            <a:ext uri="{FF2B5EF4-FFF2-40B4-BE49-F238E27FC236}">
              <a16:creationId xmlns:a16="http://schemas.microsoft.com/office/drawing/2014/main" id="{08E02AA6-CB01-4E7C-8609-E97AB421964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7"/>
        </a:graphicData>
      </a:graphic>
    </xdr:graphicFrame>
    <xdr:clientData/>
  </xdr:twoCellAnchor>
  <xdr:twoCellAnchor>
    <xdr:from>
      <xdr:col>19</xdr:col>
      <xdr:colOff>471487</xdr:colOff>
      <xdr:row>711</xdr:row>
      <xdr:rowOff>104775</xdr:rowOff>
    </xdr:from>
    <xdr:to>
      <xdr:col>27</xdr:col>
      <xdr:colOff>319087</xdr:colOff>
      <xdr:row>729</xdr:row>
      <xdr:rowOff>104775</xdr:rowOff>
    </xdr:to>
    <xdr:graphicFrame macro="">
      <xdr:nvGraphicFramePr>
        <xdr:cNvPr id="109" name="Chart 108">
          <a:extLst>
            <a:ext uri="{FF2B5EF4-FFF2-40B4-BE49-F238E27FC236}">
              <a16:creationId xmlns:a16="http://schemas.microsoft.com/office/drawing/2014/main" id="{7012C7EA-E0E7-47D8-9821-BD9124481A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8"/>
        </a:graphicData>
      </a:graphic>
    </xdr:graphicFrame>
    <xdr:clientData/>
  </xdr:twoCellAnchor>
  <xdr:twoCellAnchor>
    <xdr:from>
      <xdr:col>11</xdr:col>
      <xdr:colOff>0</xdr:colOff>
      <xdr:row>716</xdr:row>
      <xdr:rowOff>0</xdr:rowOff>
    </xdr:from>
    <xdr:to>
      <xdr:col>18</xdr:col>
      <xdr:colOff>381000</xdr:colOff>
      <xdr:row>734</xdr:row>
      <xdr:rowOff>0</xdr:rowOff>
    </xdr:to>
    <xdr:graphicFrame macro="">
      <xdr:nvGraphicFramePr>
        <xdr:cNvPr id="111" name="Chart 110">
          <a:extLst>
            <a:ext uri="{FF2B5EF4-FFF2-40B4-BE49-F238E27FC236}">
              <a16:creationId xmlns:a16="http://schemas.microsoft.com/office/drawing/2014/main" id="{C3710DF7-3C18-4AAB-9545-498158D8EB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9"/>
        </a:graphicData>
      </a:graphic>
    </xdr:graphicFrame>
    <xdr:clientData/>
  </xdr:twoCellAnchor>
  <xdr:twoCellAnchor>
    <xdr:from>
      <xdr:col>11</xdr:col>
      <xdr:colOff>252412</xdr:colOff>
      <xdr:row>736</xdr:row>
      <xdr:rowOff>71437</xdr:rowOff>
    </xdr:from>
    <xdr:to>
      <xdr:col>19</xdr:col>
      <xdr:colOff>100012</xdr:colOff>
      <xdr:row>754</xdr:row>
      <xdr:rowOff>71437</xdr:rowOff>
    </xdr:to>
    <xdr:graphicFrame macro="">
      <xdr:nvGraphicFramePr>
        <xdr:cNvPr id="97" name="Chart 96">
          <a:extLst>
            <a:ext uri="{FF2B5EF4-FFF2-40B4-BE49-F238E27FC236}">
              <a16:creationId xmlns:a16="http://schemas.microsoft.com/office/drawing/2014/main" id="{184EEB89-DBC6-44CA-8660-242D7184B7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0"/>
        </a:graphicData>
      </a:graphic>
    </xdr:graphicFrame>
    <xdr:clientData/>
  </xdr:twoCellAnchor>
  <xdr:twoCellAnchor>
    <xdr:from>
      <xdr:col>20</xdr:col>
      <xdr:colOff>0</xdr:colOff>
      <xdr:row>694</xdr:row>
      <xdr:rowOff>0</xdr:rowOff>
    </xdr:from>
    <xdr:to>
      <xdr:col>27</xdr:col>
      <xdr:colOff>381000</xdr:colOff>
      <xdr:row>712</xdr:row>
      <xdr:rowOff>0</xdr:rowOff>
    </xdr:to>
    <xdr:graphicFrame macro="">
      <xdr:nvGraphicFramePr>
        <xdr:cNvPr id="112" name="Chart 111">
          <a:extLst>
            <a:ext uri="{FF2B5EF4-FFF2-40B4-BE49-F238E27FC236}">
              <a16:creationId xmlns:a16="http://schemas.microsoft.com/office/drawing/2014/main" id="{36616FA3-672C-4023-B8BB-C40B964BD9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1"/>
        </a:graphicData>
      </a:graphic>
    </xdr:graphicFrame>
    <xdr:clientData/>
  </xdr:twoCellAnchor>
  <xdr:twoCellAnchor>
    <xdr:from>
      <xdr:col>11</xdr:col>
      <xdr:colOff>447675</xdr:colOff>
      <xdr:row>758</xdr:row>
      <xdr:rowOff>114300</xdr:rowOff>
    </xdr:from>
    <xdr:to>
      <xdr:col>19</xdr:col>
      <xdr:colOff>295275</xdr:colOff>
      <xdr:row>776</xdr:row>
      <xdr:rowOff>114300</xdr:rowOff>
    </xdr:to>
    <xdr:graphicFrame macro="">
      <xdr:nvGraphicFramePr>
        <xdr:cNvPr id="113" name="Chart 112">
          <a:extLst>
            <a:ext uri="{FF2B5EF4-FFF2-40B4-BE49-F238E27FC236}">
              <a16:creationId xmlns:a16="http://schemas.microsoft.com/office/drawing/2014/main" id="{A01CB478-4F0A-4FA3-9B03-EF85EFFA9A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2"/>
        </a:graphicData>
      </a:graphic>
    </xdr:graphicFrame>
    <xdr:clientData/>
  </xdr:twoCellAnchor>
  <xdr:twoCellAnchor>
    <xdr:from>
      <xdr:col>20</xdr:col>
      <xdr:colOff>0</xdr:colOff>
      <xdr:row>759</xdr:row>
      <xdr:rowOff>0</xdr:rowOff>
    </xdr:from>
    <xdr:to>
      <xdr:col>27</xdr:col>
      <xdr:colOff>381000</xdr:colOff>
      <xdr:row>777</xdr:row>
      <xdr:rowOff>0</xdr:rowOff>
    </xdr:to>
    <xdr:graphicFrame macro="">
      <xdr:nvGraphicFramePr>
        <xdr:cNvPr id="114" name="Chart 113">
          <a:extLst>
            <a:ext uri="{FF2B5EF4-FFF2-40B4-BE49-F238E27FC236}">
              <a16:creationId xmlns:a16="http://schemas.microsoft.com/office/drawing/2014/main" id="{1C53FC70-E7AC-4B5D-8DC7-05F6DA8C5C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3"/>
        </a:graphicData>
      </a:graphic>
    </xdr:graphicFrame>
    <xdr:clientData/>
  </xdr:twoCellAnchor>
  <xdr:twoCellAnchor>
    <xdr:from>
      <xdr:col>9</xdr:col>
      <xdr:colOff>61912</xdr:colOff>
      <xdr:row>937</xdr:row>
      <xdr:rowOff>138112</xdr:rowOff>
    </xdr:from>
    <xdr:to>
      <xdr:col>16</xdr:col>
      <xdr:colOff>442912</xdr:colOff>
      <xdr:row>955</xdr:row>
      <xdr:rowOff>138112</xdr:rowOff>
    </xdr:to>
    <xdr:graphicFrame macro="">
      <xdr:nvGraphicFramePr>
        <xdr:cNvPr id="115" name="Chart 114">
          <a:extLst>
            <a:ext uri="{FF2B5EF4-FFF2-40B4-BE49-F238E27FC236}">
              <a16:creationId xmlns:a16="http://schemas.microsoft.com/office/drawing/2014/main" id="{A85AE13A-4BFE-4FFE-A33A-D455C324199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4"/>
        </a:graphicData>
      </a:graphic>
    </xdr:graphicFrame>
    <xdr:clientData/>
  </xdr:twoCellAnchor>
  <xdr:twoCellAnchor>
    <xdr:from>
      <xdr:col>19</xdr:col>
      <xdr:colOff>0</xdr:colOff>
      <xdr:row>938</xdr:row>
      <xdr:rowOff>0</xdr:rowOff>
    </xdr:from>
    <xdr:to>
      <xdr:col>25</xdr:col>
      <xdr:colOff>914400</xdr:colOff>
      <xdr:row>956</xdr:row>
      <xdr:rowOff>0</xdr:rowOff>
    </xdr:to>
    <xdr:graphicFrame macro="">
      <xdr:nvGraphicFramePr>
        <xdr:cNvPr id="116" name="Chart 115">
          <a:extLst>
            <a:ext uri="{FF2B5EF4-FFF2-40B4-BE49-F238E27FC236}">
              <a16:creationId xmlns:a16="http://schemas.microsoft.com/office/drawing/2014/main" id="{C6848B47-31AA-496D-918B-C7B9B95AA9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5"/>
        </a:graphicData>
      </a:graphic>
    </xdr:graphicFrame>
    <xdr:clientData/>
  </xdr:twoCellAnchor>
  <xdr:twoCellAnchor>
    <xdr:from>
      <xdr:col>9</xdr:col>
      <xdr:colOff>261937</xdr:colOff>
      <xdr:row>982</xdr:row>
      <xdr:rowOff>4762</xdr:rowOff>
    </xdr:from>
    <xdr:to>
      <xdr:col>14</xdr:col>
      <xdr:colOff>338137</xdr:colOff>
      <xdr:row>1000</xdr:row>
      <xdr:rowOff>4762</xdr:rowOff>
    </xdr:to>
    <xdr:graphicFrame macro="">
      <xdr:nvGraphicFramePr>
        <xdr:cNvPr id="117" name="Chart 116">
          <a:extLst>
            <a:ext uri="{FF2B5EF4-FFF2-40B4-BE49-F238E27FC236}">
              <a16:creationId xmlns:a16="http://schemas.microsoft.com/office/drawing/2014/main" id="{1D0F10A9-E8A5-4E7C-9CF2-E4735BDAAC2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6"/>
        </a:graphicData>
      </a:graphic>
    </xdr:graphicFrame>
    <xdr:clientData/>
  </xdr:twoCellAnchor>
  <xdr:twoCellAnchor>
    <xdr:from>
      <xdr:col>16</xdr:col>
      <xdr:colOff>0</xdr:colOff>
      <xdr:row>982</xdr:row>
      <xdr:rowOff>0</xdr:rowOff>
    </xdr:from>
    <xdr:to>
      <xdr:col>21</xdr:col>
      <xdr:colOff>76200</xdr:colOff>
      <xdr:row>1000</xdr:row>
      <xdr:rowOff>0</xdr:rowOff>
    </xdr:to>
    <xdr:graphicFrame macro="">
      <xdr:nvGraphicFramePr>
        <xdr:cNvPr id="118" name="Chart 117">
          <a:extLst>
            <a:ext uri="{FF2B5EF4-FFF2-40B4-BE49-F238E27FC236}">
              <a16:creationId xmlns:a16="http://schemas.microsoft.com/office/drawing/2014/main" id="{1268CCC7-B3AB-4427-A6EF-28D52507CB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7"/>
        </a:graphicData>
      </a:graphic>
    </xdr:graphicFrame>
    <xdr:clientData/>
  </xdr:twoCellAnchor>
  <xdr:twoCellAnchor>
    <xdr:from>
      <xdr:col>22</xdr:col>
      <xdr:colOff>0</xdr:colOff>
      <xdr:row>982</xdr:row>
      <xdr:rowOff>47625</xdr:rowOff>
    </xdr:from>
    <xdr:to>
      <xdr:col>25</xdr:col>
      <xdr:colOff>1143000</xdr:colOff>
      <xdr:row>1000</xdr:row>
      <xdr:rowOff>47625</xdr:rowOff>
    </xdr:to>
    <xdr:graphicFrame macro="">
      <xdr:nvGraphicFramePr>
        <xdr:cNvPr id="119" name="Chart 118">
          <a:extLst>
            <a:ext uri="{FF2B5EF4-FFF2-40B4-BE49-F238E27FC236}">
              <a16:creationId xmlns:a16="http://schemas.microsoft.com/office/drawing/2014/main" id="{2D595F9F-D4F5-4B94-8D18-EBAC3122F0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8"/>
        </a:graphicData>
      </a:graphic>
    </xdr:graphicFrame>
    <xdr:clientData/>
  </xdr:twoCellAnchor>
  <xdr:twoCellAnchor>
    <xdr:from>
      <xdr:col>7</xdr:col>
      <xdr:colOff>166687</xdr:colOff>
      <xdr:row>1009</xdr:row>
      <xdr:rowOff>128587</xdr:rowOff>
    </xdr:from>
    <xdr:to>
      <xdr:col>12</xdr:col>
      <xdr:colOff>242887</xdr:colOff>
      <xdr:row>1027</xdr:row>
      <xdr:rowOff>128587</xdr:rowOff>
    </xdr:to>
    <xdr:graphicFrame macro="">
      <xdr:nvGraphicFramePr>
        <xdr:cNvPr id="120" name="Chart 119">
          <a:extLst>
            <a:ext uri="{FF2B5EF4-FFF2-40B4-BE49-F238E27FC236}">
              <a16:creationId xmlns:a16="http://schemas.microsoft.com/office/drawing/2014/main" id="{557F82E8-95DD-4B55-A4D5-74321BCA5EC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9"/>
        </a:graphicData>
      </a:graphic>
    </xdr:graphicFrame>
    <xdr:clientData/>
  </xdr:twoCellAnchor>
  <xdr:twoCellAnchor>
    <xdr:from>
      <xdr:col>12</xdr:col>
      <xdr:colOff>466725</xdr:colOff>
      <xdr:row>1009</xdr:row>
      <xdr:rowOff>133350</xdr:rowOff>
    </xdr:from>
    <xdr:to>
      <xdr:col>18</xdr:col>
      <xdr:colOff>9525</xdr:colOff>
      <xdr:row>1027</xdr:row>
      <xdr:rowOff>133350</xdr:rowOff>
    </xdr:to>
    <xdr:graphicFrame macro="">
      <xdr:nvGraphicFramePr>
        <xdr:cNvPr id="121" name="Chart 120">
          <a:extLst>
            <a:ext uri="{FF2B5EF4-FFF2-40B4-BE49-F238E27FC236}">
              <a16:creationId xmlns:a16="http://schemas.microsoft.com/office/drawing/2014/main" id="{7C19F1AB-F5A9-4D4F-8B71-4337148ABF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0"/>
        </a:graphicData>
      </a:graphic>
    </xdr:graphicFrame>
    <xdr:clientData/>
  </xdr:twoCellAnchor>
  <xdr:twoCellAnchor>
    <xdr:from>
      <xdr:col>19</xdr:col>
      <xdr:colOff>0</xdr:colOff>
      <xdr:row>1010</xdr:row>
      <xdr:rowOff>0</xdr:rowOff>
    </xdr:from>
    <xdr:to>
      <xdr:col>24</xdr:col>
      <xdr:colOff>76200</xdr:colOff>
      <xdr:row>1028</xdr:row>
      <xdr:rowOff>0</xdr:rowOff>
    </xdr:to>
    <xdr:graphicFrame macro="">
      <xdr:nvGraphicFramePr>
        <xdr:cNvPr id="122" name="Chart 121">
          <a:extLst>
            <a:ext uri="{FF2B5EF4-FFF2-40B4-BE49-F238E27FC236}">
              <a16:creationId xmlns:a16="http://schemas.microsoft.com/office/drawing/2014/main" id="{53F9B00E-1AEA-4033-A404-38E0151B18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1"/>
        </a:graphicData>
      </a:graphic>
    </xdr:graphicFrame>
    <xdr:clientData/>
  </xdr:twoCellAnchor>
  <xdr:twoCellAnchor>
    <xdr:from>
      <xdr:col>25</xdr:col>
      <xdr:colOff>423862</xdr:colOff>
      <xdr:row>832</xdr:row>
      <xdr:rowOff>4762</xdr:rowOff>
    </xdr:from>
    <xdr:to>
      <xdr:col>33</xdr:col>
      <xdr:colOff>271462</xdr:colOff>
      <xdr:row>850</xdr:row>
      <xdr:rowOff>4762</xdr:rowOff>
    </xdr:to>
    <xdr:graphicFrame macro="">
      <xdr:nvGraphicFramePr>
        <xdr:cNvPr id="78" name="Chart 77 (1)">
          <a:extLst>
            <a:ext uri="{FF2B5EF4-FFF2-40B4-BE49-F238E27FC236}">
              <a16:creationId xmlns:a16="http://schemas.microsoft.com/office/drawing/2014/main" id="{29FC1803-E764-4F3E-86D7-295ED8EC3EA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2"/>
        </a:graphicData>
      </a:graphic>
    </xdr:graphicFrame>
    <xdr:clientData/>
  </xdr:twoCellAnchor>
  <xdr:twoCellAnchor>
    <xdr:from>
      <xdr:col>35</xdr:col>
      <xdr:colOff>0</xdr:colOff>
      <xdr:row>833</xdr:row>
      <xdr:rowOff>0</xdr:rowOff>
    </xdr:from>
    <xdr:to>
      <xdr:col>42</xdr:col>
      <xdr:colOff>466725</xdr:colOff>
      <xdr:row>851</xdr:row>
      <xdr:rowOff>0</xdr:rowOff>
    </xdr:to>
    <xdr:graphicFrame macro="">
      <xdr:nvGraphicFramePr>
        <xdr:cNvPr id="123" name="Chart 122">
          <a:extLst>
            <a:ext uri="{FF2B5EF4-FFF2-40B4-BE49-F238E27FC236}">
              <a16:creationId xmlns:a16="http://schemas.microsoft.com/office/drawing/2014/main" id="{57BD48DD-1C2B-480C-9C22-C00310746E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3"/>
        </a:graphicData>
      </a:graphic>
    </xdr:graphicFrame>
    <xdr:clientData/>
  </xdr:twoCellAnchor>
  <xdr:twoCellAnchor>
    <xdr:from>
      <xdr:col>8</xdr:col>
      <xdr:colOff>204787</xdr:colOff>
      <xdr:row>956</xdr:row>
      <xdr:rowOff>90487</xdr:rowOff>
    </xdr:from>
    <xdr:to>
      <xdr:col>16</xdr:col>
      <xdr:colOff>52387</xdr:colOff>
      <xdr:row>974</xdr:row>
      <xdr:rowOff>90487</xdr:rowOff>
    </xdr:to>
    <xdr:graphicFrame macro="">
      <xdr:nvGraphicFramePr>
        <xdr:cNvPr id="98" name="Chart 97">
          <a:extLst>
            <a:ext uri="{FF2B5EF4-FFF2-40B4-BE49-F238E27FC236}">
              <a16:creationId xmlns:a16="http://schemas.microsoft.com/office/drawing/2014/main" id="{F15B5154-42DA-4788-A11D-681515DAAEF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4"/>
        </a:graphicData>
      </a:graphic>
    </xdr:graphicFrame>
    <xdr:clientData/>
  </xdr:twoCellAnchor>
  <xdr:twoCellAnchor>
    <xdr:from>
      <xdr:col>18</xdr:col>
      <xdr:colOff>0</xdr:colOff>
      <xdr:row>957</xdr:row>
      <xdr:rowOff>0</xdr:rowOff>
    </xdr:from>
    <xdr:to>
      <xdr:col>25</xdr:col>
      <xdr:colOff>381000</xdr:colOff>
      <xdr:row>975</xdr:row>
      <xdr:rowOff>0</xdr:rowOff>
    </xdr:to>
    <xdr:graphicFrame macro="">
      <xdr:nvGraphicFramePr>
        <xdr:cNvPr id="124" name="Chart 123">
          <a:extLst>
            <a:ext uri="{FF2B5EF4-FFF2-40B4-BE49-F238E27FC236}">
              <a16:creationId xmlns:a16="http://schemas.microsoft.com/office/drawing/2014/main" id="{3E8D35CD-26BD-4C4C-BF24-9D25792D32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5"/>
        </a:graphicData>
      </a:graphic>
    </xdr:graphicFrame>
    <xdr:clientData/>
  </xdr:twoCellAnchor>
  <xdr:twoCellAnchor>
    <xdr:from>
      <xdr:col>14</xdr:col>
      <xdr:colOff>381000</xdr:colOff>
      <xdr:row>631</xdr:row>
      <xdr:rowOff>23812</xdr:rowOff>
    </xdr:from>
    <xdr:to>
      <xdr:col>22</xdr:col>
      <xdr:colOff>228600</xdr:colOff>
      <xdr:row>649</xdr:row>
      <xdr:rowOff>23812</xdr:rowOff>
    </xdr:to>
    <xdr:graphicFrame macro="">
      <xdr:nvGraphicFramePr>
        <xdr:cNvPr id="107" name="Chart 106">
          <a:extLst>
            <a:ext uri="{FF2B5EF4-FFF2-40B4-BE49-F238E27FC236}">
              <a16:creationId xmlns:a16="http://schemas.microsoft.com/office/drawing/2014/main" id="{1C163237-5484-4EC7-8A0A-ECA1E41C2DF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6"/>
        </a:graphicData>
      </a:graphic>
    </xdr:graphicFrame>
    <xdr:clientData/>
  </xdr:twoCellAnchor>
  <xdr:twoCellAnchor>
    <xdr:from>
      <xdr:col>22</xdr:col>
      <xdr:colOff>414337</xdr:colOff>
      <xdr:row>630</xdr:row>
      <xdr:rowOff>90487</xdr:rowOff>
    </xdr:from>
    <xdr:to>
      <xdr:col>29</xdr:col>
      <xdr:colOff>157162</xdr:colOff>
      <xdr:row>648</xdr:row>
      <xdr:rowOff>90487</xdr:rowOff>
    </xdr:to>
    <xdr:graphicFrame macro="">
      <xdr:nvGraphicFramePr>
        <xdr:cNvPr id="108" name="Chart 107">
          <a:extLst>
            <a:ext uri="{FF2B5EF4-FFF2-40B4-BE49-F238E27FC236}">
              <a16:creationId xmlns:a16="http://schemas.microsoft.com/office/drawing/2014/main" id="{635DC7A1-6D49-4A62-9DA7-1C9B63019BE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7"/>
        </a:graphicData>
      </a:graphic>
    </xdr:graphicFrame>
    <xdr:clientData/>
  </xdr:twoCellAnchor>
  <xdr:twoCellAnchor>
    <xdr:from>
      <xdr:col>23</xdr:col>
      <xdr:colOff>276225</xdr:colOff>
      <xdr:row>591</xdr:row>
      <xdr:rowOff>104775</xdr:rowOff>
    </xdr:from>
    <xdr:to>
      <xdr:col>27</xdr:col>
      <xdr:colOff>247650</xdr:colOff>
      <xdr:row>609</xdr:row>
      <xdr:rowOff>104775</xdr:rowOff>
    </xdr:to>
    <xdr:graphicFrame macro="">
      <xdr:nvGraphicFramePr>
        <xdr:cNvPr id="130" name="Chart 129">
          <a:extLst>
            <a:ext uri="{FF2B5EF4-FFF2-40B4-BE49-F238E27FC236}">
              <a16:creationId xmlns:a16="http://schemas.microsoft.com/office/drawing/2014/main" id="{129C8D88-1792-49C8-998B-1D59FD6638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8"/>
        </a:graphicData>
      </a:graphic>
    </xdr:graphicFrame>
    <xdr:clientData/>
  </xdr:twoCellAnchor>
  <xdr:twoCellAnchor>
    <xdr:from>
      <xdr:col>28</xdr:col>
      <xdr:colOff>314325</xdr:colOff>
      <xdr:row>592</xdr:row>
      <xdr:rowOff>0</xdr:rowOff>
    </xdr:from>
    <xdr:to>
      <xdr:col>33</xdr:col>
      <xdr:colOff>390525</xdr:colOff>
      <xdr:row>610</xdr:row>
      <xdr:rowOff>0</xdr:rowOff>
    </xdr:to>
    <xdr:graphicFrame macro="">
      <xdr:nvGraphicFramePr>
        <xdr:cNvPr id="131" name="Chart 130">
          <a:extLst>
            <a:ext uri="{FF2B5EF4-FFF2-40B4-BE49-F238E27FC236}">
              <a16:creationId xmlns:a16="http://schemas.microsoft.com/office/drawing/2014/main" id="{E1142368-BD56-487A-BA8E-30464D554C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9"/>
        </a:graphicData>
      </a:graphic>
    </xdr:graphicFrame>
    <xdr:clientData/>
  </xdr:twoCellAnchor>
  <xdr:twoCellAnchor>
    <xdr:from>
      <xdr:col>34</xdr:col>
      <xdr:colOff>66675</xdr:colOff>
      <xdr:row>592</xdr:row>
      <xdr:rowOff>133350</xdr:rowOff>
    </xdr:from>
    <xdr:to>
      <xdr:col>39</xdr:col>
      <xdr:colOff>114300</xdr:colOff>
      <xdr:row>610</xdr:row>
      <xdr:rowOff>133350</xdr:rowOff>
    </xdr:to>
    <xdr:graphicFrame macro="">
      <xdr:nvGraphicFramePr>
        <xdr:cNvPr id="132" name="Chart 131">
          <a:extLst>
            <a:ext uri="{FF2B5EF4-FFF2-40B4-BE49-F238E27FC236}">
              <a16:creationId xmlns:a16="http://schemas.microsoft.com/office/drawing/2014/main" id="{632BCB0B-BCD4-4F0A-9067-A3DD895C53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0"/>
        </a:graphicData>
      </a:graphic>
    </xdr:graphicFrame>
    <xdr:clientData/>
  </xdr:twoCellAnchor>
  <xdr:twoCellAnchor>
    <xdr:from>
      <xdr:col>6</xdr:col>
      <xdr:colOff>423862</xdr:colOff>
      <xdr:row>590</xdr:row>
      <xdr:rowOff>80962</xdr:rowOff>
    </xdr:from>
    <xdr:to>
      <xdr:col>11</xdr:col>
      <xdr:colOff>500062</xdr:colOff>
      <xdr:row>608</xdr:row>
      <xdr:rowOff>80962</xdr:rowOff>
    </xdr:to>
    <xdr:graphicFrame macro="">
      <xdr:nvGraphicFramePr>
        <xdr:cNvPr id="133" name="Chart 132">
          <a:extLst>
            <a:ext uri="{FF2B5EF4-FFF2-40B4-BE49-F238E27FC236}">
              <a16:creationId xmlns:a16="http://schemas.microsoft.com/office/drawing/2014/main" id="{8C03B10F-137C-459D-9791-EFF8299F4D9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1"/>
        </a:graphicData>
      </a:graphic>
    </xdr:graphicFrame>
    <xdr:clientData/>
  </xdr:twoCellAnchor>
  <xdr:twoCellAnchor>
    <xdr:from>
      <xdr:col>12</xdr:col>
      <xdr:colOff>66675</xdr:colOff>
      <xdr:row>590</xdr:row>
      <xdr:rowOff>0</xdr:rowOff>
    </xdr:from>
    <xdr:to>
      <xdr:col>17</xdr:col>
      <xdr:colOff>142875</xdr:colOff>
      <xdr:row>608</xdr:row>
      <xdr:rowOff>0</xdr:rowOff>
    </xdr:to>
    <xdr:graphicFrame macro="">
      <xdr:nvGraphicFramePr>
        <xdr:cNvPr id="134" name="Chart 133">
          <a:extLst>
            <a:ext uri="{FF2B5EF4-FFF2-40B4-BE49-F238E27FC236}">
              <a16:creationId xmlns:a16="http://schemas.microsoft.com/office/drawing/2014/main" id="{B10A2151-E456-4787-93BE-36C7C2B6F2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2"/>
        </a:graphicData>
      </a:graphic>
    </xdr:graphicFrame>
    <xdr:clientData/>
  </xdr:twoCellAnchor>
  <xdr:twoCellAnchor>
    <xdr:from>
      <xdr:col>18</xdr:col>
      <xdr:colOff>0</xdr:colOff>
      <xdr:row>590</xdr:row>
      <xdr:rowOff>0</xdr:rowOff>
    </xdr:from>
    <xdr:to>
      <xdr:col>23</xdr:col>
      <xdr:colOff>76200</xdr:colOff>
      <xdr:row>608</xdr:row>
      <xdr:rowOff>0</xdr:rowOff>
    </xdr:to>
    <xdr:graphicFrame macro="">
      <xdr:nvGraphicFramePr>
        <xdr:cNvPr id="135" name="Chart 134">
          <a:extLst>
            <a:ext uri="{FF2B5EF4-FFF2-40B4-BE49-F238E27FC236}">
              <a16:creationId xmlns:a16="http://schemas.microsoft.com/office/drawing/2014/main" id="{0B293018-5B43-4C47-996D-C3D676CAD8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3"/>
        </a:graphicData>
      </a:graphic>
    </xdr:graphicFrame>
    <xdr:clientData/>
  </xdr:twoCellAnchor>
  <xdr:twoCellAnchor>
    <xdr:from>
      <xdr:col>7</xdr:col>
      <xdr:colOff>0</xdr:colOff>
      <xdr:row>608</xdr:row>
      <xdr:rowOff>47625</xdr:rowOff>
    </xdr:from>
    <xdr:to>
      <xdr:col>12</xdr:col>
      <xdr:colOff>76200</xdr:colOff>
      <xdr:row>626</xdr:row>
      <xdr:rowOff>47625</xdr:rowOff>
    </xdr:to>
    <xdr:graphicFrame macro="">
      <xdr:nvGraphicFramePr>
        <xdr:cNvPr id="136" name="Chart 135">
          <a:extLst>
            <a:ext uri="{FF2B5EF4-FFF2-40B4-BE49-F238E27FC236}">
              <a16:creationId xmlns:a16="http://schemas.microsoft.com/office/drawing/2014/main" id="{FFD71004-0EE9-44E7-AAFE-737E4787FB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4"/>
        </a:graphicData>
      </a:graphic>
    </xdr:graphicFrame>
    <xdr:clientData/>
  </xdr:twoCellAnchor>
  <xdr:twoCellAnchor>
    <xdr:from>
      <xdr:col>13</xdr:col>
      <xdr:colOff>0</xdr:colOff>
      <xdr:row>608</xdr:row>
      <xdr:rowOff>0</xdr:rowOff>
    </xdr:from>
    <xdr:to>
      <xdr:col>18</xdr:col>
      <xdr:colOff>76200</xdr:colOff>
      <xdr:row>626</xdr:row>
      <xdr:rowOff>0</xdr:rowOff>
    </xdr:to>
    <xdr:graphicFrame macro="">
      <xdr:nvGraphicFramePr>
        <xdr:cNvPr id="137" name="Chart 136">
          <a:extLst>
            <a:ext uri="{FF2B5EF4-FFF2-40B4-BE49-F238E27FC236}">
              <a16:creationId xmlns:a16="http://schemas.microsoft.com/office/drawing/2014/main" id="{57D5E187-25CE-480E-AFBB-44974573CB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5"/>
        </a:graphicData>
      </a:graphic>
    </xdr:graphicFrame>
    <xdr:clientData/>
  </xdr:twoCellAnchor>
  <xdr:twoCellAnchor>
    <xdr:from>
      <xdr:col>19</xdr:col>
      <xdr:colOff>0</xdr:colOff>
      <xdr:row>608</xdr:row>
      <xdr:rowOff>0</xdr:rowOff>
    </xdr:from>
    <xdr:to>
      <xdr:col>24</xdr:col>
      <xdr:colOff>76200</xdr:colOff>
      <xdr:row>626</xdr:row>
      <xdr:rowOff>0</xdr:rowOff>
    </xdr:to>
    <xdr:graphicFrame macro="">
      <xdr:nvGraphicFramePr>
        <xdr:cNvPr id="138" name="Chart 137">
          <a:extLst>
            <a:ext uri="{FF2B5EF4-FFF2-40B4-BE49-F238E27FC236}">
              <a16:creationId xmlns:a16="http://schemas.microsoft.com/office/drawing/2014/main" id="{E528FF16-4770-4C3F-A3EC-6CEB4909CA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6"/>
        </a:graphicData>
      </a:graphic>
    </xdr:graphicFrame>
    <xdr:clientData/>
  </xdr:twoCellAnchor>
  <xdr:twoCellAnchor>
    <xdr:from>
      <xdr:col>18</xdr:col>
      <xdr:colOff>9525</xdr:colOff>
      <xdr:row>423</xdr:row>
      <xdr:rowOff>71437</xdr:rowOff>
    </xdr:from>
    <xdr:to>
      <xdr:col>25</xdr:col>
      <xdr:colOff>390525</xdr:colOff>
      <xdr:row>441</xdr:row>
      <xdr:rowOff>71437</xdr:rowOff>
    </xdr:to>
    <xdr:graphicFrame macro="">
      <xdr:nvGraphicFramePr>
        <xdr:cNvPr id="106" name="Chart 105">
          <a:extLst>
            <a:ext uri="{FF2B5EF4-FFF2-40B4-BE49-F238E27FC236}">
              <a16:creationId xmlns:a16="http://schemas.microsoft.com/office/drawing/2014/main" id="{5C92E25A-6058-4984-8B63-C911F5A3E39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7"/>
        </a:graphicData>
      </a:graphic>
    </xdr:graphicFrame>
    <xdr:clientData/>
  </xdr:twoCellAnchor>
  <xdr:twoCellAnchor>
    <xdr:from>
      <xdr:col>25</xdr:col>
      <xdr:colOff>1157287</xdr:colOff>
      <xdr:row>442</xdr:row>
      <xdr:rowOff>119062</xdr:rowOff>
    </xdr:from>
    <xdr:to>
      <xdr:col>33</xdr:col>
      <xdr:colOff>366712</xdr:colOff>
      <xdr:row>460</xdr:row>
      <xdr:rowOff>119062</xdr:rowOff>
    </xdr:to>
    <xdr:graphicFrame macro="">
      <xdr:nvGraphicFramePr>
        <xdr:cNvPr id="125" name="Chart 124">
          <a:extLst>
            <a:ext uri="{FF2B5EF4-FFF2-40B4-BE49-F238E27FC236}">
              <a16:creationId xmlns:a16="http://schemas.microsoft.com/office/drawing/2014/main" id="{8DB2D157-C86F-4742-8C39-CA9954A8130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8"/>
        </a:graphicData>
      </a:graphic>
    </xdr:graphicFrame>
    <xdr:clientData/>
  </xdr:twoCellAnchor>
  <xdr:twoCellAnchor>
    <xdr:from>
      <xdr:col>19</xdr:col>
      <xdr:colOff>242887</xdr:colOff>
      <xdr:row>528</xdr:row>
      <xdr:rowOff>100012</xdr:rowOff>
    </xdr:from>
    <xdr:to>
      <xdr:col>25</xdr:col>
      <xdr:colOff>1157287</xdr:colOff>
      <xdr:row>546</xdr:row>
      <xdr:rowOff>100012</xdr:rowOff>
    </xdr:to>
    <xdr:graphicFrame macro="">
      <xdr:nvGraphicFramePr>
        <xdr:cNvPr id="127" name="Chart 126">
          <a:extLst>
            <a:ext uri="{FF2B5EF4-FFF2-40B4-BE49-F238E27FC236}">
              <a16:creationId xmlns:a16="http://schemas.microsoft.com/office/drawing/2014/main" id="{0AD093A8-406A-40D2-A5B4-BFC90EAD314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9"/>
        </a:graphicData>
      </a:graphic>
    </xdr:graphicFrame>
    <xdr:clientData/>
  </xdr:twoCellAnchor>
  <xdr:twoCellAnchor>
    <xdr:from>
      <xdr:col>30</xdr:col>
      <xdr:colOff>314325</xdr:colOff>
      <xdr:row>523</xdr:row>
      <xdr:rowOff>95250</xdr:rowOff>
    </xdr:from>
    <xdr:to>
      <xdr:col>38</xdr:col>
      <xdr:colOff>76200</xdr:colOff>
      <xdr:row>541</xdr:row>
      <xdr:rowOff>95250</xdr:rowOff>
    </xdr:to>
    <xdr:graphicFrame macro="">
      <xdr:nvGraphicFramePr>
        <xdr:cNvPr id="139" name="Chart 138">
          <a:extLst>
            <a:ext uri="{FF2B5EF4-FFF2-40B4-BE49-F238E27FC236}">
              <a16:creationId xmlns:a16="http://schemas.microsoft.com/office/drawing/2014/main" id="{67EFCE75-C491-4E6C-8D38-47219103AC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0"/>
        </a:graphicData>
      </a:graphic>
    </xdr:graphicFrame>
    <xdr:clientData/>
  </xdr:twoCellAnchor>
  <xdr:twoCellAnchor>
    <xdr:from>
      <xdr:col>8</xdr:col>
      <xdr:colOff>481012</xdr:colOff>
      <xdr:row>530</xdr:row>
      <xdr:rowOff>119062</xdr:rowOff>
    </xdr:from>
    <xdr:to>
      <xdr:col>16</xdr:col>
      <xdr:colOff>328612</xdr:colOff>
      <xdr:row>548</xdr:row>
      <xdr:rowOff>119062</xdr:rowOff>
    </xdr:to>
    <xdr:graphicFrame macro="">
      <xdr:nvGraphicFramePr>
        <xdr:cNvPr id="128" name="Chart 127">
          <a:extLst>
            <a:ext uri="{FF2B5EF4-FFF2-40B4-BE49-F238E27FC236}">
              <a16:creationId xmlns:a16="http://schemas.microsoft.com/office/drawing/2014/main" id="{42E5D7A8-2D22-4622-909B-B1132673ED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1"/>
        </a:graphicData>
      </a:graphic>
    </xdr:graphicFrame>
    <xdr:clientData/>
  </xdr:twoCellAnchor>
  <xdr:twoCellAnchor>
    <xdr:from>
      <xdr:col>8</xdr:col>
      <xdr:colOff>114300</xdr:colOff>
      <xdr:row>314</xdr:row>
      <xdr:rowOff>71437</xdr:rowOff>
    </xdr:from>
    <xdr:to>
      <xdr:col>15</xdr:col>
      <xdr:colOff>38100</xdr:colOff>
      <xdr:row>329</xdr:row>
      <xdr:rowOff>71437</xdr:rowOff>
    </xdr:to>
    <xdr:graphicFrame macro="">
      <xdr:nvGraphicFramePr>
        <xdr:cNvPr id="110" name="Chart 109">
          <a:extLst>
            <a:ext uri="{FF2B5EF4-FFF2-40B4-BE49-F238E27FC236}">
              <a16:creationId xmlns:a16="http://schemas.microsoft.com/office/drawing/2014/main" id="{BA5F1906-D0CB-48E3-A5F1-E6C8E2AF873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2"/>
        </a:graphicData>
      </a:graphic>
    </xdr:graphicFrame>
    <xdr:clientData/>
  </xdr:twoCellAnchor>
  <xdr:twoCellAnchor>
    <xdr:from>
      <xdr:col>16</xdr:col>
      <xdr:colOff>514350</xdr:colOff>
      <xdr:row>315</xdr:row>
      <xdr:rowOff>47625</xdr:rowOff>
    </xdr:from>
    <xdr:to>
      <xdr:col>23</xdr:col>
      <xdr:colOff>438150</xdr:colOff>
      <xdr:row>330</xdr:row>
      <xdr:rowOff>47625</xdr:rowOff>
    </xdr:to>
    <xdr:graphicFrame macro="">
      <xdr:nvGraphicFramePr>
        <xdr:cNvPr id="140" name="Chart 139">
          <a:extLst>
            <a:ext uri="{FF2B5EF4-FFF2-40B4-BE49-F238E27FC236}">
              <a16:creationId xmlns:a16="http://schemas.microsoft.com/office/drawing/2014/main" id="{F4FD3C5A-4F22-46DF-9427-6505C17986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3"/>
        </a:graphicData>
      </a:graphic>
    </xdr:graphicFrame>
    <xdr:clientData/>
  </xdr:twoCellAnchor>
  <xdr:twoCellAnchor>
    <xdr:from>
      <xdr:col>8</xdr:col>
      <xdr:colOff>0</xdr:colOff>
      <xdr:row>333</xdr:row>
      <xdr:rowOff>0</xdr:rowOff>
    </xdr:from>
    <xdr:to>
      <xdr:col>14</xdr:col>
      <xdr:colOff>457200</xdr:colOff>
      <xdr:row>348</xdr:row>
      <xdr:rowOff>0</xdr:rowOff>
    </xdr:to>
    <xdr:graphicFrame macro="">
      <xdr:nvGraphicFramePr>
        <xdr:cNvPr id="141" name="Chart 140">
          <a:extLst>
            <a:ext uri="{FF2B5EF4-FFF2-40B4-BE49-F238E27FC236}">
              <a16:creationId xmlns:a16="http://schemas.microsoft.com/office/drawing/2014/main" id="{5F5F9F3E-065F-4EE4-928C-132AA7C6FC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4"/>
        </a:graphicData>
      </a:graphic>
    </xdr:graphicFrame>
    <xdr:clientData/>
  </xdr:twoCellAnchor>
  <xdr:twoCellAnchor>
    <xdr:from>
      <xdr:col>16</xdr:col>
      <xdr:colOff>314325</xdr:colOff>
      <xdr:row>333</xdr:row>
      <xdr:rowOff>47625</xdr:rowOff>
    </xdr:from>
    <xdr:to>
      <xdr:col>23</xdr:col>
      <xdr:colOff>238125</xdr:colOff>
      <xdr:row>348</xdr:row>
      <xdr:rowOff>47625</xdr:rowOff>
    </xdr:to>
    <xdr:graphicFrame macro="">
      <xdr:nvGraphicFramePr>
        <xdr:cNvPr id="142" name="Chart 141">
          <a:extLst>
            <a:ext uri="{FF2B5EF4-FFF2-40B4-BE49-F238E27FC236}">
              <a16:creationId xmlns:a16="http://schemas.microsoft.com/office/drawing/2014/main" id="{9F4559C4-2E4D-4CB5-844F-2CAA9C4C9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5"/>
        </a:graphicData>
      </a:graphic>
    </xdr:graphicFrame>
    <xdr:clientData/>
  </xdr:twoCellAnchor>
  <xdr:twoCellAnchor>
    <xdr:from>
      <xdr:col>14</xdr:col>
      <xdr:colOff>457200</xdr:colOff>
      <xdr:row>351</xdr:row>
      <xdr:rowOff>76200</xdr:rowOff>
    </xdr:from>
    <xdr:to>
      <xdr:col>21</xdr:col>
      <xdr:colOff>381000</xdr:colOff>
      <xdr:row>366</xdr:row>
      <xdr:rowOff>76200</xdr:rowOff>
    </xdr:to>
    <xdr:graphicFrame macro="">
      <xdr:nvGraphicFramePr>
        <xdr:cNvPr id="143" name="Chart 142">
          <a:extLst>
            <a:ext uri="{FF2B5EF4-FFF2-40B4-BE49-F238E27FC236}">
              <a16:creationId xmlns:a16="http://schemas.microsoft.com/office/drawing/2014/main" id="{830531E3-5757-4083-A17B-A9FF20B8FB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6"/>
        </a:graphicData>
      </a:graphic>
    </xdr:graphicFrame>
    <xdr:clientData/>
  </xdr:twoCellAnchor>
  <xdr:twoCellAnchor>
    <xdr:from>
      <xdr:col>13</xdr:col>
      <xdr:colOff>414337</xdr:colOff>
      <xdr:row>390</xdr:row>
      <xdr:rowOff>52387</xdr:rowOff>
    </xdr:from>
    <xdr:to>
      <xdr:col>21</xdr:col>
      <xdr:colOff>261937</xdr:colOff>
      <xdr:row>408</xdr:row>
      <xdr:rowOff>52387</xdr:rowOff>
    </xdr:to>
    <xdr:graphicFrame macro="">
      <xdr:nvGraphicFramePr>
        <xdr:cNvPr id="126" name="Chart 125">
          <a:extLst>
            <a:ext uri="{FF2B5EF4-FFF2-40B4-BE49-F238E27FC236}">
              <a16:creationId xmlns:a16="http://schemas.microsoft.com/office/drawing/2014/main" id="{B22EE957-F6D8-42A0-82F5-7955F46BC13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7"/>
        </a:graphicData>
      </a:graphic>
    </xdr:graphicFrame>
    <xdr:clientData/>
  </xdr:twoCellAnchor>
  <xdr:twoCellAnchor>
    <xdr:from>
      <xdr:col>23</xdr:col>
      <xdr:colOff>0</xdr:colOff>
      <xdr:row>351</xdr:row>
      <xdr:rowOff>0</xdr:rowOff>
    </xdr:from>
    <xdr:to>
      <xdr:col>28</xdr:col>
      <xdr:colOff>352425</xdr:colOff>
      <xdr:row>366</xdr:row>
      <xdr:rowOff>0</xdr:rowOff>
    </xdr:to>
    <xdr:graphicFrame macro="">
      <xdr:nvGraphicFramePr>
        <xdr:cNvPr id="148" name="Chart 147">
          <a:extLst>
            <a:ext uri="{FF2B5EF4-FFF2-40B4-BE49-F238E27FC236}">
              <a16:creationId xmlns:a16="http://schemas.microsoft.com/office/drawing/2014/main" id="{12F1FF05-77A5-4CBB-93DA-BC12752ECA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8"/>
        </a:graphicData>
      </a:graphic>
    </xdr:graphicFrame>
    <xdr:clientData/>
  </xdr:twoCellAnchor>
  <xdr:twoCellAnchor>
    <xdr:from>
      <xdr:col>15</xdr:col>
      <xdr:colOff>0</xdr:colOff>
      <xdr:row>372</xdr:row>
      <xdr:rowOff>0</xdr:rowOff>
    </xdr:from>
    <xdr:to>
      <xdr:col>21</xdr:col>
      <xdr:colOff>457200</xdr:colOff>
      <xdr:row>387</xdr:row>
      <xdr:rowOff>0</xdr:rowOff>
    </xdr:to>
    <xdr:graphicFrame macro="">
      <xdr:nvGraphicFramePr>
        <xdr:cNvPr id="149" name="Chart 148">
          <a:extLst>
            <a:ext uri="{FF2B5EF4-FFF2-40B4-BE49-F238E27FC236}">
              <a16:creationId xmlns:a16="http://schemas.microsoft.com/office/drawing/2014/main" id="{8B564053-8A1A-47C4-A794-020872E26F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9"/>
        </a:graphicData>
      </a:graphic>
    </xdr:graphicFrame>
    <xdr:clientData/>
  </xdr:twoCellAnchor>
  <xdr:twoCellAnchor>
    <xdr:from>
      <xdr:col>22</xdr:col>
      <xdr:colOff>0</xdr:colOff>
      <xdr:row>372</xdr:row>
      <xdr:rowOff>0</xdr:rowOff>
    </xdr:from>
    <xdr:to>
      <xdr:col>27</xdr:col>
      <xdr:colOff>352425</xdr:colOff>
      <xdr:row>387</xdr:row>
      <xdr:rowOff>0</xdr:rowOff>
    </xdr:to>
    <xdr:graphicFrame macro="">
      <xdr:nvGraphicFramePr>
        <xdr:cNvPr id="150" name="Chart 149">
          <a:extLst>
            <a:ext uri="{FF2B5EF4-FFF2-40B4-BE49-F238E27FC236}">
              <a16:creationId xmlns:a16="http://schemas.microsoft.com/office/drawing/2014/main" id="{58CF226E-1967-4989-958C-C554910863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0"/>
        </a:graphicData>
      </a:graphic>
    </xdr:graphicFrame>
    <xdr:clientData/>
  </xdr:twoCellAnchor>
  <xdr:twoCellAnchor>
    <xdr:from>
      <xdr:col>22</xdr:col>
      <xdr:colOff>0</xdr:colOff>
      <xdr:row>390</xdr:row>
      <xdr:rowOff>0</xdr:rowOff>
    </xdr:from>
    <xdr:to>
      <xdr:col>28</xdr:col>
      <xdr:colOff>276225</xdr:colOff>
      <xdr:row>408</xdr:row>
      <xdr:rowOff>0</xdr:rowOff>
    </xdr:to>
    <xdr:graphicFrame macro="">
      <xdr:nvGraphicFramePr>
        <xdr:cNvPr id="151" name="Chart 150">
          <a:extLst>
            <a:ext uri="{FF2B5EF4-FFF2-40B4-BE49-F238E27FC236}">
              <a16:creationId xmlns:a16="http://schemas.microsoft.com/office/drawing/2014/main" id="{C8EF6061-2575-471A-B8AC-5D978BB2C7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1"/>
        </a:graphicData>
      </a:graphic>
    </xdr:graphicFrame>
    <xdr:clientData/>
  </xdr:twoCellAnchor>
  <xdr:twoCellAnchor>
    <xdr:from>
      <xdr:col>24</xdr:col>
      <xdr:colOff>0</xdr:colOff>
      <xdr:row>462</xdr:row>
      <xdr:rowOff>0</xdr:rowOff>
    </xdr:from>
    <xdr:to>
      <xdr:col>30</xdr:col>
      <xdr:colOff>276225</xdr:colOff>
      <xdr:row>480</xdr:row>
      <xdr:rowOff>0</xdr:rowOff>
    </xdr:to>
    <xdr:graphicFrame macro="">
      <xdr:nvGraphicFramePr>
        <xdr:cNvPr id="154" name="Chart 153">
          <a:extLst>
            <a:ext uri="{FF2B5EF4-FFF2-40B4-BE49-F238E27FC236}">
              <a16:creationId xmlns:a16="http://schemas.microsoft.com/office/drawing/2014/main" id="{EB849063-B266-44AB-8576-92E5F05671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2"/>
        </a:graphicData>
      </a:graphic>
    </xdr:graphicFrame>
    <xdr:clientData/>
  </xdr:twoCellAnchor>
  <xdr:twoCellAnchor>
    <xdr:from>
      <xdr:col>30</xdr:col>
      <xdr:colOff>485775</xdr:colOff>
      <xdr:row>482</xdr:row>
      <xdr:rowOff>14287</xdr:rowOff>
    </xdr:from>
    <xdr:to>
      <xdr:col>38</xdr:col>
      <xdr:colOff>247650</xdr:colOff>
      <xdr:row>500</xdr:row>
      <xdr:rowOff>14287</xdr:rowOff>
    </xdr:to>
    <xdr:graphicFrame macro="">
      <xdr:nvGraphicFramePr>
        <xdr:cNvPr id="156" name="Chart 155">
          <a:extLst>
            <a:ext uri="{FF2B5EF4-FFF2-40B4-BE49-F238E27FC236}">
              <a16:creationId xmlns:a16="http://schemas.microsoft.com/office/drawing/2014/main" id="{4BF36370-5056-4650-A361-9CD6F4515BF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3"/>
        </a:graphicData>
      </a:graphic>
    </xdr:graphicFrame>
    <xdr:clientData/>
  </xdr:twoCellAnchor>
  <xdr:twoCellAnchor>
    <xdr:from>
      <xdr:col>38</xdr:col>
      <xdr:colOff>333375</xdr:colOff>
      <xdr:row>482</xdr:row>
      <xdr:rowOff>28575</xdr:rowOff>
    </xdr:from>
    <xdr:to>
      <xdr:col>47</xdr:col>
      <xdr:colOff>28575</xdr:colOff>
      <xdr:row>500</xdr:row>
      <xdr:rowOff>28575</xdr:rowOff>
    </xdr:to>
    <xdr:graphicFrame macro="">
      <xdr:nvGraphicFramePr>
        <xdr:cNvPr id="157" name="Chart 156">
          <a:extLst>
            <a:ext uri="{FF2B5EF4-FFF2-40B4-BE49-F238E27FC236}">
              <a16:creationId xmlns:a16="http://schemas.microsoft.com/office/drawing/2014/main" id="{93BBE593-FCB7-48CA-A318-7779E0DDF5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4"/>
        </a:graphicData>
      </a:graphic>
    </xdr:graphicFrame>
    <xdr:clientData/>
  </xdr:twoCellAnchor>
  <xdr:twoCellAnchor>
    <xdr:from>
      <xdr:col>27</xdr:col>
      <xdr:colOff>0</xdr:colOff>
      <xdr:row>502</xdr:row>
      <xdr:rowOff>0</xdr:rowOff>
    </xdr:from>
    <xdr:to>
      <xdr:col>34</xdr:col>
      <xdr:colOff>381000</xdr:colOff>
      <xdr:row>520</xdr:row>
      <xdr:rowOff>0</xdr:rowOff>
    </xdr:to>
    <xdr:graphicFrame macro="">
      <xdr:nvGraphicFramePr>
        <xdr:cNvPr id="158" name="Chart 157">
          <a:extLst>
            <a:ext uri="{FF2B5EF4-FFF2-40B4-BE49-F238E27FC236}">
              <a16:creationId xmlns:a16="http://schemas.microsoft.com/office/drawing/2014/main" id="{118A09BE-7865-4A0A-AF61-BD52001EB5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5"/>
        </a:graphicData>
      </a:graphic>
    </xdr:graphicFrame>
    <xdr:clientData/>
  </xdr:twoCellAnchor>
  <xdr:twoCellAnchor>
    <xdr:from>
      <xdr:col>34</xdr:col>
      <xdr:colOff>466725</xdr:colOff>
      <xdr:row>502</xdr:row>
      <xdr:rowOff>14288</xdr:rowOff>
    </xdr:from>
    <xdr:to>
      <xdr:col>42</xdr:col>
      <xdr:colOff>457200</xdr:colOff>
      <xdr:row>520</xdr:row>
      <xdr:rowOff>14288</xdr:rowOff>
    </xdr:to>
    <xdr:graphicFrame macro="">
      <xdr:nvGraphicFramePr>
        <xdr:cNvPr id="159" name="Chart 158">
          <a:extLst>
            <a:ext uri="{FF2B5EF4-FFF2-40B4-BE49-F238E27FC236}">
              <a16:creationId xmlns:a16="http://schemas.microsoft.com/office/drawing/2014/main" id="{34760F6C-634E-400D-B880-9DD96054DF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6"/>
        </a:graphicData>
      </a:graphic>
    </xdr:graphicFrame>
    <xdr:clientData/>
  </xdr:twoCellAnchor>
  <xdr:twoCellAnchor>
    <xdr:from>
      <xdr:col>7</xdr:col>
      <xdr:colOff>142875</xdr:colOff>
      <xdr:row>206</xdr:row>
      <xdr:rowOff>23812</xdr:rowOff>
    </xdr:from>
    <xdr:to>
      <xdr:col>17</xdr:col>
      <xdr:colOff>295275</xdr:colOff>
      <xdr:row>224</xdr:row>
      <xdr:rowOff>23812</xdr:rowOff>
    </xdr:to>
    <xdr:graphicFrame macro="">
      <xdr:nvGraphicFramePr>
        <xdr:cNvPr id="129" name="Chart 128">
          <a:extLst>
            <a:ext uri="{FF2B5EF4-FFF2-40B4-BE49-F238E27FC236}">
              <a16:creationId xmlns:a16="http://schemas.microsoft.com/office/drawing/2014/main" id="{0AA2EC0C-6E88-41D5-B4D0-F1435BEEF1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7"/>
        </a:graphicData>
      </a:graphic>
    </xdr:graphicFrame>
    <xdr:clientData/>
  </xdr:twoCellAnchor>
  <xdr:twoCellAnchor>
    <xdr:from>
      <xdr:col>8</xdr:col>
      <xdr:colOff>57150</xdr:colOff>
      <xdr:row>226</xdr:row>
      <xdr:rowOff>109537</xdr:rowOff>
    </xdr:from>
    <xdr:to>
      <xdr:col>18</xdr:col>
      <xdr:colOff>209550</xdr:colOff>
      <xdr:row>244</xdr:row>
      <xdr:rowOff>109537</xdr:rowOff>
    </xdr:to>
    <xdr:graphicFrame macro="">
      <xdr:nvGraphicFramePr>
        <xdr:cNvPr id="144" name="Chart 143">
          <a:extLst>
            <a:ext uri="{FF2B5EF4-FFF2-40B4-BE49-F238E27FC236}">
              <a16:creationId xmlns:a16="http://schemas.microsoft.com/office/drawing/2014/main" id="{AEC8706D-F752-4514-BDF3-B3D294B17B5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8"/>
        </a:graphicData>
      </a:graphic>
    </xdr:graphicFrame>
    <xdr:clientData/>
  </xdr:twoCellAnchor>
  <xdr:twoCellAnchor>
    <xdr:from>
      <xdr:col>8</xdr:col>
      <xdr:colOff>285750</xdr:colOff>
      <xdr:row>245</xdr:row>
      <xdr:rowOff>138112</xdr:rowOff>
    </xdr:from>
    <xdr:to>
      <xdr:col>18</xdr:col>
      <xdr:colOff>438150</xdr:colOff>
      <xdr:row>263</xdr:row>
      <xdr:rowOff>138112</xdr:rowOff>
    </xdr:to>
    <xdr:graphicFrame macro="">
      <xdr:nvGraphicFramePr>
        <xdr:cNvPr id="145" name="Chart 144">
          <a:extLst>
            <a:ext uri="{FF2B5EF4-FFF2-40B4-BE49-F238E27FC236}">
              <a16:creationId xmlns:a16="http://schemas.microsoft.com/office/drawing/2014/main" id="{ECF897E2-6960-412A-84AB-B5289C1AAF8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9"/>
        </a:graphicData>
      </a:graphic>
    </xdr:graphicFrame>
    <xdr:clientData/>
  </xdr:twoCellAnchor>
  <xdr:twoCellAnchor>
    <xdr:from>
      <xdr:col>8</xdr:col>
      <xdr:colOff>0</xdr:colOff>
      <xdr:row>265</xdr:row>
      <xdr:rowOff>0</xdr:rowOff>
    </xdr:from>
    <xdr:to>
      <xdr:col>16</xdr:col>
      <xdr:colOff>304800</xdr:colOff>
      <xdr:row>283</xdr:row>
      <xdr:rowOff>0</xdr:rowOff>
    </xdr:to>
    <xdr:graphicFrame macro="">
      <xdr:nvGraphicFramePr>
        <xdr:cNvPr id="160" name="Chart 159">
          <a:extLst>
            <a:ext uri="{FF2B5EF4-FFF2-40B4-BE49-F238E27FC236}">
              <a16:creationId xmlns:a16="http://schemas.microsoft.com/office/drawing/2014/main" id="{8AE3E585-DD23-4790-A1F8-C42EAA4E20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0"/>
        </a:graphicData>
      </a:graphic>
    </xdr:graphicFrame>
    <xdr:clientData/>
  </xdr:twoCellAnchor>
  <xdr:twoCellAnchor>
    <xdr:from>
      <xdr:col>8</xdr:col>
      <xdr:colOff>0</xdr:colOff>
      <xdr:row>285</xdr:row>
      <xdr:rowOff>0</xdr:rowOff>
    </xdr:from>
    <xdr:to>
      <xdr:col>16</xdr:col>
      <xdr:colOff>304800</xdr:colOff>
      <xdr:row>303</xdr:row>
      <xdr:rowOff>0</xdr:rowOff>
    </xdr:to>
    <xdr:graphicFrame macro="">
      <xdr:nvGraphicFramePr>
        <xdr:cNvPr id="161" name="Chart 160">
          <a:extLst>
            <a:ext uri="{FF2B5EF4-FFF2-40B4-BE49-F238E27FC236}">
              <a16:creationId xmlns:a16="http://schemas.microsoft.com/office/drawing/2014/main" id="{0807D05C-1AD0-470F-866B-2EED91921C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1"/>
        </a:graphicData>
      </a:graphic>
    </xdr:graphicFrame>
    <xdr:clientData/>
  </xdr:twoCellAnchor>
  <xdr:twoCellAnchor>
    <xdr:from>
      <xdr:col>17</xdr:col>
      <xdr:colOff>514350</xdr:colOff>
      <xdr:row>283</xdr:row>
      <xdr:rowOff>90487</xdr:rowOff>
    </xdr:from>
    <xdr:to>
      <xdr:col>25</xdr:col>
      <xdr:colOff>819150</xdr:colOff>
      <xdr:row>301</xdr:row>
      <xdr:rowOff>90487</xdr:rowOff>
    </xdr:to>
    <xdr:graphicFrame macro="">
      <xdr:nvGraphicFramePr>
        <xdr:cNvPr id="146" name="Chart 145">
          <a:extLst>
            <a:ext uri="{FF2B5EF4-FFF2-40B4-BE49-F238E27FC236}">
              <a16:creationId xmlns:a16="http://schemas.microsoft.com/office/drawing/2014/main" id="{9E4AB430-6CDE-47EC-BBB8-6FEF7FAEF89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2"/>
        </a:graphicData>
      </a:graphic>
    </xdr:graphicFrame>
    <xdr:clientData/>
  </xdr:twoCellAnchor>
  <xdr:twoCellAnchor>
    <xdr:from>
      <xdr:col>7</xdr:col>
      <xdr:colOff>161925</xdr:colOff>
      <xdr:row>184</xdr:row>
      <xdr:rowOff>23812</xdr:rowOff>
    </xdr:from>
    <xdr:to>
      <xdr:col>15</xdr:col>
      <xdr:colOff>466725</xdr:colOff>
      <xdr:row>202</xdr:row>
      <xdr:rowOff>23812</xdr:rowOff>
    </xdr:to>
    <xdr:graphicFrame macro="">
      <xdr:nvGraphicFramePr>
        <xdr:cNvPr id="147" name="Chart 146">
          <a:extLst>
            <a:ext uri="{FF2B5EF4-FFF2-40B4-BE49-F238E27FC236}">
              <a16:creationId xmlns:a16="http://schemas.microsoft.com/office/drawing/2014/main" id="{5D6AC381-D4A2-4687-9414-D65BF509F3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3"/>
        </a:graphicData>
      </a:graphic>
    </xdr:graphicFrame>
    <xdr:clientData/>
  </xdr:twoCellAnchor>
  <xdr:twoCellAnchor>
    <xdr:from>
      <xdr:col>4</xdr:col>
      <xdr:colOff>209550</xdr:colOff>
      <xdr:row>158</xdr:row>
      <xdr:rowOff>119062</xdr:rowOff>
    </xdr:from>
    <xdr:to>
      <xdr:col>14</xdr:col>
      <xdr:colOff>266700</xdr:colOff>
      <xdr:row>176</xdr:row>
      <xdr:rowOff>119062</xdr:rowOff>
    </xdr:to>
    <xdr:graphicFrame macro="">
      <xdr:nvGraphicFramePr>
        <xdr:cNvPr id="152" name="Chart 151">
          <a:extLst>
            <a:ext uri="{FF2B5EF4-FFF2-40B4-BE49-F238E27FC236}">
              <a16:creationId xmlns:a16="http://schemas.microsoft.com/office/drawing/2014/main" id="{167D93B0-A070-46D8-8100-B31DE8C1B58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4"/>
        </a:graphicData>
      </a:graphic>
    </xdr:graphicFrame>
    <xdr:clientData/>
  </xdr:twoCellAnchor>
  <xdr:twoCellAnchor>
    <xdr:from>
      <xdr:col>15</xdr:col>
      <xdr:colOff>438150</xdr:colOff>
      <xdr:row>161</xdr:row>
      <xdr:rowOff>0</xdr:rowOff>
    </xdr:from>
    <xdr:to>
      <xdr:col>25</xdr:col>
      <xdr:colOff>590550</xdr:colOff>
      <xdr:row>179</xdr:row>
      <xdr:rowOff>0</xdr:rowOff>
    </xdr:to>
    <xdr:graphicFrame macro="">
      <xdr:nvGraphicFramePr>
        <xdr:cNvPr id="153" name="Chart 152">
          <a:extLst>
            <a:ext uri="{FF2B5EF4-FFF2-40B4-BE49-F238E27FC236}">
              <a16:creationId xmlns:a16="http://schemas.microsoft.com/office/drawing/2014/main" id="{251D8D0C-8573-4D3D-A9BC-4A00AF5D227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5"/>
        </a:graphicData>
      </a:graphic>
    </xdr:graphicFrame>
    <xdr:clientData/>
  </xdr:twoCellAnchor>
  <xdr:twoCellAnchor>
    <xdr:from>
      <xdr:col>14</xdr:col>
      <xdr:colOff>161925</xdr:colOff>
      <xdr:row>142</xdr:row>
      <xdr:rowOff>47625</xdr:rowOff>
    </xdr:from>
    <xdr:to>
      <xdr:col>24</xdr:col>
      <xdr:colOff>314325</xdr:colOff>
      <xdr:row>160</xdr:row>
      <xdr:rowOff>47625</xdr:rowOff>
    </xdr:to>
    <xdr:graphicFrame macro="">
      <xdr:nvGraphicFramePr>
        <xdr:cNvPr id="162" name="Chart 161">
          <a:extLst>
            <a:ext uri="{FF2B5EF4-FFF2-40B4-BE49-F238E27FC236}">
              <a16:creationId xmlns:a16="http://schemas.microsoft.com/office/drawing/2014/main" id="{C81573E8-1BF7-424A-A63F-80A2B75314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6"/>
        </a:graphicData>
      </a:graphic>
    </xdr:graphicFrame>
    <xdr:clientData/>
  </xdr:twoCellAnchor>
  <xdr:twoCellAnchor>
    <xdr:from>
      <xdr:col>6</xdr:col>
      <xdr:colOff>390525</xdr:colOff>
      <xdr:row>40</xdr:row>
      <xdr:rowOff>147637</xdr:rowOff>
    </xdr:from>
    <xdr:to>
      <xdr:col>14</xdr:col>
      <xdr:colOff>238125</xdr:colOff>
      <xdr:row>58</xdr:row>
      <xdr:rowOff>147637</xdr:rowOff>
    </xdr:to>
    <xdr:graphicFrame macro="">
      <xdr:nvGraphicFramePr>
        <xdr:cNvPr id="155" name="Chart 154">
          <a:extLst>
            <a:ext uri="{FF2B5EF4-FFF2-40B4-BE49-F238E27FC236}">
              <a16:creationId xmlns:a16="http://schemas.microsoft.com/office/drawing/2014/main" id="{2C240A99-EFA9-4C20-A392-E5092D2467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7"/>
        </a:graphicData>
      </a:graphic>
    </xdr:graphicFrame>
    <xdr:clientData/>
  </xdr:twoCellAnchor>
  <xdr:twoCellAnchor>
    <xdr:from>
      <xdr:col>15</xdr:col>
      <xdr:colOff>0</xdr:colOff>
      <xdr:row>41</xdr:row>
      <xdr:rowOff>0</xdr:rowOff>
    </xdr:from>
    <xdr:to>
      <xdr:col>22</xdr:col>
      <xdr:colOff>381000</xdr:colOff>
      <xdr:row>59</xdr:row>
      <xdr:rowOff>0</xdr:rowOff>
    </xdr:to>
    <xdr:graphicFrame macro="">
      <xdr:nvGraphicFramePr>
        <xdr:cNvPr id="163" name="Chart 162">
          <a:extLst>
            <a:ext uri="{FF2B5EF4-FFF2-40B4-BE49-F238E27FC236}">
              <a16:creationId xmlns:a16="http://schemas.microsoft.com/office/drawing/2014/main" id="{85B3C3EC-2E77-4553-B8FF-CB87B0CD5E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8"/>
        </a:graphicData>
      </a:graphic>
    </xdr:graphicFrame>
    <xdr:clientData/>
  </xdr:twoCellAnchor>
  <xdr:twoCellAnchor>
    <xdr:from>
      <xdr:col>17</xdr:col>
      <xdr:colOff>19050</xdr:colOff>
      <xdr:row>206</xdr:row>
      <xdr:rowOff>57150</xdr:rowOff>
    </xdr:from>
    <xdr:to>
      <xdr:col>26</xdr:col>
      <xdr:colOff>66675</xdr:colOff>
      <xdr:row>224</xdr:row>
      <xdr:rowOff>57150</xdr:rowOff>
    </xdr:to>
    <xdr:graphicFrame macro="">
      <xdr:nvGraphicFramePr>
        <xdr:cNvPr id="164" name="Chart 163">
          <a:extLst>
            <a:ext uri="{FF2B5EF4-FFF2-40B4-BE49-F238E27FC236}">
              <a16:creationId xmlns:a16="http://schemas.microsoft.com/office/drawing/2014/main" id="{5C87F7D3-5ACB-4770-BC96-12B5205B60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9"/>
        </a:graphicData>
      </a:graphic>
    </xdr:graphicFrame>
    <xdr:clientData/>
  </xdr:twoCellAnchor>
  <xdr:twoCellAnchor>
    <xdr:from>
      <xdr:col>6</xdr:col>
      <xdr:colOff>190500</xdr:colOff>
      <xdr:row>91</xdr:row>
      <xdr:rowOff>138112</xdr:rowOff>
    </xdr:from>
    <xdr:to>
      <xdr:col>11</xdr:col>
      <xdr:colOff>266700</xdr:colOff>
      <xdr:row>109</xdr:row>
      <xdr:rowOff>138112</xdr:rowOff>
    </xdr:to>
    <xdr:graphicFrame macro="">
      <xdr:nvGraphicFramePr>
        <xdr:cNvPr id="165" name="Chart 164">
          <a:extLst>
            <a:ext uri="{FF2B5EF4-FFF2-40B4-BE49-F238E27FC236}">
              <a16:creationId xmlns:a16="http://schemas.microsoft.com/office/drawing/2014/main" id="{8B1CC912-9ADC-4A86-8D96-897890F5D0D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0"/>
        </a:graphicData>
      </a:graphic>
    </xdr:graphicFrame>
    <xdr:clientData/>
  </xdr:twoCellAnchor>
  <xdr:twoCellAnchor>
    <xdr:from>
      <xdr:col>15</xdr:col>
      <xdr:colOff>390525</xdr:colOff>
      <xdr:row>93</xdr:row>
      <xdr:rowOff>85725</xdr:rowOff>
    </xdr:from>
    <xdr:to>
      <xdr:col>20</xdr:col>
      <xdr:colOff>466725</xdr:colOff>
      <xdr:row>111</xdr:row>
      <xdr:rowOff>85725</xdr:rowOff>
    </xdr:to>
    <xdr:graphicFrame macro="">
      <xdr:nvGraphicFramePr>
        <xdr:cNvPr id="167" name="Chart 166">
          <a:extLst>
            <a:ext uri="{FF2B5EF4-FFF2-40B4-BE49-F238E27FC236}">
              <a16:creationId xmlns:a16="http://schemas.microsoft.com/office/drawing/2014/main" id="{0BECFA29-A2C8-4C4B-8342-560C37E84D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1"/>
        </a:graphicData>
      </a:graphic>
    </xdr:graphicFrame>
    <xdr:clientData/>
  </xdr:twoCellAnchor>
  <xdr:twoCellAnchor>
    <xdr:from>
      <xdr:col>5</xdr:col>
      <xdr:colOff>333375</xdr:colOff>
      <xdr:row>111</xdr:row>
      <xdr:rowOff>33337</xdr:rowOff>
    </xdr:from>
    <xdr:to>
      <xdr:col>10</xdr:col>
      <xdr:colOff>409575</xdr:colOff>
      <xdr:row>129</xdr:row>
      <xdr:rowOff>33337</xdr:rowOff>
    </xdr:to>
    <xdr:graphicFrame macro="">
      <xdr:nvGraphicFramePr>
        <xdr:cNvPr id="168" name="Chart 167">
          <a:extLst>
            <a:ext uri="{FF2B5EF4-FFF2-40B4-BE49-F238E27FC236}">
              <a16:creationId xmlns:a16="http://schemas.microsoft.com/office/drawing/2014/main" id="{5199AB73-D8BD-4EF2-8E3A-71C9E8A4509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2"/>
        </a:graphicData>
      </a:graphic>
    </xdr:graphicFrame>
    <xdr:clientData/>
  </xdr:twoCellAnchor>
  <xdr:twoCellAnchor>
    <xdr:from>
      <xdr:col>12</xdr:col>
      <xdr:colOff>285750</xdr:colOff>
      <xdr:row>110</xdr:row>
      <xdr:rowOff>14287</xdr:rowOff>
    </xdr:from>
    <xdr:to>
      <xdr:col>17</xdr:col>
      <xdr:colOff>361950</xdr:colOff>
      <xdr:row>128</xdr:row>
      <xdr:rowOff>14287</xdr:rowOff>
    </xdr:to>
    <xdr:graphicFrame macro="">
      <xdr:nvGraphicFramePr>
        <xdr:cNvPr id="170" name="Chart 169">
          <a:extLst>
            <a:ext uri="{FF2B5EF4-FFF2-40B4-BE49-F238E27FC236}">
              <a16:creationId xmlns:a16="http://schemas.microsoft.com/office/drawing/2014/main" id="{0B021430-4FDE-48A7-BC40-9C5D90712E8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3"/>
        </a:graphicData>
      </a:graphic>
    </xdr:graphicFrame>
    <xdr:clientData/>
  </xdr:twoCellAnchor>
  <xdr:twoCellAnchor>
    <xdr:from>
      <xdr:col>11</xdr:col>
      <xdr:colOff>0</xdr:colOff>
      <xdr:row>96</xdr:row>
      <xdr:rowOff>0</xdr:rowOff>
    </xdr:from>
    <xdr:to>
      <xdr:col>16</xdr:col>
      <xdr:colOff>76200</xdr:colOff>
      <xdr:row>114</xdr:row>
      <xdr:rowOff>0</xdr:rowOff>
    </xdr:to>
    <xdr:graphicFrame macro="">
      <xdr:nvGraphicFramePr>
        <xdr:cNvPr id="171" name="Chart 170">
          <a:extLst>
            <a:ext uri="{FF2B5EF4-FFF2-40B4-BE49-F238E27FC236}">
              <a16:creationId xmlns:a16="http://schemas.microsoft.com/office/drawing/2014/main" id="{CBF0D27B-CCAA-483A-B9DE-6CD0459C4B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4"/>
        </a:graphicData>
      </a:graphic>
    </xdr:graphicFrame>
    <xdr:clientData/>
  </xdr:twoCellAnchor>
  <xdr:twoCellAnchor>
    <xdr:from>
      <xdr:col>21</xdr:col>
      <xdr:colOff>266700</xdr:colOff>
      <xdr:row>100</xdr:row>
      <xdr:rowOff>104775</xdr:rowOff>
    </xdr:from>
    <xdr:to>
      <xdr:col>25</xdr:col>
      <xdr:colOff>876300</xdr:colOff>
      <xdr:row>118</xdr:row>
      <xdr:rowOff>104775</xdr:rowOff>
    </xdr:to>
    <xdr:graphicFrame macro="">
      <xdr:nvGraphicFramePr>
        <xdr:cNvPr id="172" name="Chart 171">
          <a:extLst>
            <a:ext uri="{FF2B5EF4-FFF2-40B4-BE49-F238E27FC236}">
              <a16:creationId xmlns:a16="http://schemas.microsoft.com/office/drawing/2014/main" id="{190CAC42-7F5E-425B-B423-8C156BCC32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5"/>
        </a:graphicData>
      </a:graphic>
    </xdr:graphicFrame>
    <xdr:clientData/>
  </xdr:twoCellAnchor>
  <xdr:twoCellAnchor>
    <xdr:from>
      <xdr:col>5</xdr:col>
      <xdr:colOff>171450</xdr:colOff>
      <xdr:row>23</xdr:row>
      <xdr:rowOff>33337</xdr:rowOff>
    </xdr:from>
    <xdr:to>
      <xdr:col>15</xdr:col>
      <xdr:colOff>323850</xdr:colOff>
      <xdr:row>41</xdr:row>
      <xdr:rowOff>33337</xdr:rowOff>
    </xdr:to>
    <xdr:graphicFrame macro="">
      <xdr:nvGraphicFramePr>
        <xdr:cNvPr id="166" name="Chart 165">
          <a:extLst>
            <a:ext uri="{FF2B5EF4-FFF2-40B4-BE49-F238E27FC236}">
              <a16:creationId xmlns:a16="http://schemas.microsoft.com/office/drawing/2014/main" id="{80A2036A-44B0-454A-944F-6324DB1037F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6"/>
        </a:graphicData>
      </a:graphic>
    </xdr:graphicFrame>
    <xdr:clientData/>
  </xdr:twoCellAnchor>
  <xdr:twoCellAnchor>
    <xdr:from>
      <xdr:col>5</xdr:col>
      <xdr:colOff>9525</xdr:colOff>
      <xdr:row>1</xdr:row>
      <xdr:rowOff>23812</xdr:rowOff>
    </xdr:from>
    <xdr:to>
      <xdr:col>15</xdr:col>
      <xdr:colOff>161925</xdr:colOff>
      <xdr:row>19</xdr:row>
      <xdr:rowOff>23812</xdr:rowOff>
    </xdr:to>
    <xdr:graphicFrame macro="">
      <xdr:nvGraphicFramePr>
        <xdr:cNvPr id="169" name="Chart 168">
          <a:extLst>
            <a:ext uri="{FF2B5EF4-FFF2-40B4-BE49-F238E27FC236}">
              <a16:creationId xmlns:a16="http://schemas.microsoft.com/office/drawing/2014/main" id="{B4D4F072-FF43-4DF7-8551-26AE6B59B9B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7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83391</cdr:x>
      <cdr:y>0.07926</cdr:y>
    </cdr:from>
    <cdr:to>
      <cdr:x>0.83391</cdr:x>
      <cdr:y>0.91345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357DCE07-6693-44EB-9BDA-7A339DB96756}"/>
            </a:ext>
          </a:extLst>
        </cdr:cNvPr>
        <cdr:cNvCxnSpPr/>
      </cdr:nvCxnSpPr>
      <cdr:spPr>
        <a:xfrm xmlns:a="http://schemas.openxmlformats.org/drawingml/2006/main">
          <a:off x="3437335" y="220266"/>
          <a:ext cx="0" cy="231814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C0C0C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14461</cdr:x>
      <cdr:y>0.29919</cdr:y>
    </cdr:from>
    <cdr:to>
      <cdr:x>0.33146</cdr:x>
      <cdr:y>0.42896</cdr:y>
    </cdr:to>
    <cdr:sp macro="" textlink="">
      <cdr:nvSpPr>
        <cdr:cNvPr id="2" name="TextBox 113">
          <a:extLst xmlns:a="http://schemas.openxmlformats.org/drawingml/2006/main">
            <a:ext uri="{FF2B5EF4-FFF2-40B4-BE49-F238E27FC236}">
              <a16:creationId xmlns:a16="http://schemas.microsoft.com/office/drawing/2014/main" id="{ED214D65-022C-4361-B6C8-A3E4BF981C90}"/>
            </a:ext>
          </a:extLst>
        </cdr:cNvPr>
        <cdr:cNvSpPr txBox="1"/>
      </cdr:nvSpPr>
      <cdr:spPr>
        <a:xfrm xmlns:a="http://schemas.openxmlformats.org/drawingml/2006/main">
          <a:off x="593716" y="812800"/>
          <a:ext cx="767093" cy="35256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>
              <a:latin typeface="Arial Narrow" panose="020B0606020202030204" pitchFamily="34" charset="0"/>
            </a:rPr>
            <a:t>Mgmt. Medium Term Target</a:t>
          </a:r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88706</cdr:x>
      <cdr:y>0.64635</cdr:y>
    </cdr:from>
    <cdr:to>
      <cdr:x>0.98437</cdr:x>
      <cdr:y>0.70731</cdr:y>
    </cdr:to>
    <cdr:sp macro="" textlink="Slides!$J$2093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CF7917-4BF0-45AB-B6AB-D4E917EB647F}"/>
            </a:ext>
          </a:extLst>
        </cdr:cNvPr>
        <cdr:cNvSpPr txBox="1"/>
      </cdr:nvSpPr>
      <cdr:spPr>
        <a:xfrm xmlns:a="http://schemas.openxmlformats.org/drawingml/2006/main">
          <a:off x="3656672" y="1816571"/>
          <a:ext cx="401122" cy="171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4F75C406-D6FA-4BF1-A2F3-1B9F45868E44}" type="TxLink">
            <a:rPr lang="en-US" sz="800" b="1" i="0" u="none" strike="noStrike">
              <a:solidFill>
                <a:srgbClr val="404040"/>
              </a:solidFill>
              <a:latin typeface="Arial Narrow"/>
            </a:rPr>
            <a:pPr/>
            <a:t>#REF!</a:t>
          </a:fld>
          <a:endParaRPr lang="en-US" sz="1100"/>
        </a:p>
      </cdr:txBody>
    </cdr:sp>
  </cdr:relSizeAnchor>
  <cdr:relSizeAnchor xmlns:cdr="http://schemas.openxmlformats.org/drawingml/2006/chartDrawing">
    <cdr:from>
      <cdr:x>0.88706</cdr:x>
      <cdr:y>0.44768</cdr:y>
    </cdr:from>
    <cdr:to>
      <cdr:x>0.98437</cdr:x>
      <cdr:y>0.50864</cdr:y>
    </cdr:to>
    <cdr:sp macro="" textlink="Slides!$J$2098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5B0C794-2335-43AE-A637-DC2F4CC1AB3F}"/>
            </a:ext>
          </a:extLst>
        </cdr:cNvPr>
        <cdr:cNvSpPr txBox="1"/>
      </cdr:nvSpPr>
      <cdr:spPr>
        <a:xfrm xmlns:a="http://schemas.openxmlformats.org/drawingml/2006/main">
          <a:off x="3656672" y="1258209"/>
          <a:ext cx="401122" cy="171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D5A3B1E4-98E9-468C-B6A7-5820E87C3D48}" type="TxLink">
            <a:rPr lang="en-US" sz="800" b="1" i="0" u="none" strike="noStrike">
              <a:solidFill>
                <a:srgbClr val="404040"/>
              </a:solidFill>
              <a:latin typeface="Arial Narrow"/>
            </a:rPr>
            <a:pPr/>
            <a:t>#REF!</a:t>
          </a:fld>
          <a:endParaRPr lang="en-US" sz="1100"/>
        </a:p>
      </cdr:txBody>
    </cdr:sp>
  </cdr:relSizeAnchor>
  <cdr:relSizeAnchor xmlns:cdr="http://schemas.openxmlformats.org/drawingml/2006/chartDrawing">
    <cdr:from>
      <cdr:x>0.88706</cdr:x>
      <cdr:y>0.33549</cdr:y>
    </cdr:from>
    <cdr:to>
      <cdr:x>0.98437</cdr:x>
      <cdr:y>0.39645</cdr:y>
    </cdr:to>
    <cdr:sp macro="" textlink="Slides!$J$2103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2CDD8CF4-03EB-4244-AF24-D1ECFBD98F20}"/>
            </a:ext>
          </a:extLst>
        </cdr:cNvPr>
        <cdr:cNvSpPr txBox="1"/>
      </cdr:nvSpPr>
      <cdr:spPr>
        <a:xfrm xmlns:a="http://schemas.openxmlformats.org/drawingml/2006/main">
          <a:off x="3656672" y="942899"/>
          <a:ext cx="401122" cy="171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FBD67A71-D993-4838-86D1-B04ED5BF604E}" type="TxLink">
            <a:rPr lang="en-US" sz="800" b="1" i="0" u="none" strike="noStrike">
              <a:solidFill>
                <a:srgbClr val="404040"/>
              </a:solidFill>
              <a:latin typeface="Arial Narrow"/>
            </a:rPr>
            <a:pPr/>
            <a:t>#REF!</a:t>
          </a:fld>
          <a:endParaRPr lang="en-US" sz="1100"/>
        </a:p>
      </cdr:txBody>
    </cdr:sp>
  </cdr:relSizeAnchor>
  <cdr:relSizeAnchor xmlns:cdr="http://schemas.openxmlformats.org/drawingml/2006/chartDrawing">
    <cdr:from>
      <cdr:x>0.88706</cdr:x>
      <cdr:y>0.24433</cdr:y>
    </cdr:from>
    <cdr:to>
      <cdr:x>0.98437</cdr:x>
      <cdr:y>0.3053</cdr:y>
    </cdr:to>
    <cdr:sp macro="" textlink="Slides!$J$2113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2C1779E-9C60-49C7-A957-23FF8B34FA05}"/>
            </a:ext>
          </a:extLst>
        </cdr:cNvPr>
        <cdr:cNvSpPr txBox="1"/>
      </cdr:nvSpPr>
      <cdr:spPr>
        <a:xfrm xmlns:a="http://schemas.openxmlformats.org/drawingml/2006/main">
          <a:off x="3656672" y="686709"/>
          <a:ext cx="401122" cy="171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5D475A1-EA8B-487B-A62D-739D184B9990}" type="TxLink">
            <a:rPr lang="en-US" sz="800" b="1" i="0" u="none" strike="noStrike">
              <a:solidFill>
                <a:srgbClr val="404040"/>
              </a:solidFill>
              <a:latin typeface="Arial Narrow"/>
            </a:rPr>
            <a:pPr/>
            <a:t>#REF!</a:t>
          </a:fld>
          <a:endParaRPr lang="en-US" sz="1100"/>
        </a:p>
      </cdr:txBody>
    </cdr:sp>
  </cdr:relSizeAnchor>
  <cdr:relSizeAnchor xmlns:cdr="http://schemas.openxmlformats.org/drawingml/2006/chartDrawing">
    <cdr:from>
      <cdr:x>0.79952</cdr:x>
      <cdr:y>0.09942</cdr:y>
    </cdr:from>
    <cdr:to>
      <cdr:x>0.98437</cdr:x>
      <cdr:y>0.16038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8D6A2E5F-FAAD-44D8-889F-15B8E9D7756E}"/>
            </a:ext>
          </a:extLst>
        </cdr:cNvPr>
        <cdr:cNvSpPr txBox="1"/>
      </cdr:nvSpPr>
      <cdr:spPr>
        <a:xfrm xmlns:a="http://schemas.openxmlformats.org/drawingml/2006/main">
          <a:off x="3295794" y="279433"/>
          <a:ext cx="762000" cy="171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/>
        <a:p xmlns:a="http://schemas.openxmlformats.org/drawingml/2006/main">
          <a:pPr algn="r"/>
          <a:r>
            <a:rPr lang="en-US" sz="800" b="1" i="0" u="none" strike="noStrike">
              <a:solidFill>
                <a:srgbClr val="404040"/>
              </a:solidFill>
              <a:latin typeface="Arial Narrow"/>
            </a:rPr>
            <a:t>'18-'23</a:t>
          </a:r>
        </a:p>
        <a:p xmlns:a="http://schemas.openxmlformats.org/drawingml/2006/main">
          <a:pPr algn="r"/>
          <a:r>
            <a:rPr lang="en-US" sz="800" b="1" i="0" u="none" strike="noStrike">
              <a:solidFill>
                <a:srgbClr val="404040"/>
              </a:solidFill>
              <a:latin typeface="Arial Narrow"/>
            </a:rPr>
            <a:t>CAGR</a:t>
          </a:r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8981</cdr:x>
      <cdr:y>0.11227</cdr:y>
    </cdr:from>
    <cdr:to>
      <cdr:x>1</cdr:x>
      <cdr:y>0.1956</cdr:y>
    </cdr:to>
    <cdr:sp macro="" textlink="Slides!$J$1715">
      <cdr:nvSpPr>
        <cdr:cNvPr id="2" name="TextBox 2">
          <a:extLst xmlns:a="http://schemas.openxmlformats.org/drawingml/2006/main">
            <a:ext uri="{FF2B5EF4-FFF2-40B4-BE49-F238E27FC236}">
              <a16:creationId xmlns:a16="http://schemas.microsoft.com/office/drawing/2014/main" id="{3F027C97-FABD-4EE0-9215-C5A0410C83B9}"/>
            </a:ext>
          </a:extLst>
        </cdr:cNvPr>
        <cdr:cNvSpPr txBox="1"/>
      </cdr:nvSpPr>
      <cdr:spPr>
        <a:xfrm xmlns:a="http://schemas.openxmlformats.org/drawingml/2006/main">
          <a:off x="3686589" y="305604"/>
          <a:ext cx="418272" cy="22684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A19A626-B460-4A92-AFA3-8B24BEF928BA}" type="TxLink">
            <a:rPr lang="en-US" sz="800" b="1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3% </a:t>
          </a:fld>
          <a:endParaRPr lang="en-US" sz="1100"/>
        </a:p>
      </cdr:txBody>
    </cdr:sp>
  </cdr:relSizeAnchor>
  <cdr:relSizeAnchor xmlns:cdr="http://schemas.openxmlformats.org/drawingml/2006/chartDrawing">
    <cdr:from>
      <cdr:x>0.8981</cdr:x>
      <cdr:y>0.31713</cdr:y>
    </cdr:from>
    <cdr:to>
      <cdr:x>1</cdr:x>
      <cdr:y>0.40046</cdr:y>
    </cdr:to>
    <cdr:sp macro="" textlink="Slides!$J$1716">
      <cdr:nvSpPr>
        <cdr:cNvPr id="3" name="TextBox 27">
          <a:extLst xmlns:a="http://schemas.openxmlformats.org/drawingml/2006/main">
            <a:ext uri="{FF2B5EF4-FFF2-40B4-BE49-F238E27FC236}">
              <a16:creationId xmlns:a16="http://schemas.microsoft.com/office/drawing/2014/main" id="{D699F3BC-DAC4-4B37-AED3-0E2F6D667285}"/>
            </a:ext>
          </a:extLst>
        </cdr:cNvPr>
        <cdr:cNvSpPr txBox="1"/>
      </cdr:nvSpPr>
      <cdr:spPr>
        <a:xfrm xmlns:a="http://schemas.openxmlformats.org/drawingml/2006/main">
          <a:off x="3686589" y="863252"/>
          <a:ext cx="418272" cy="22684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D402ED1B-16A7-4DBD-9CAC-6E4A3A69E981}" type="TxLink">
            <a:rPr lang="en-US" sz="800" b="1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1% </a:t>
          </a:fld>
          <a:endParaRPr lang="en-US" sz="1100"/>
        </a:p>
      </cdr:txBody>
    </cdr:sp>
  </cdr:relSizeAnchor>
  <cdr:relSizeAnchor xmlns:cdr="http://schemas.openxmlformats.org/drawingml/2006/chartDrawing">
    <cdr:from>
      <cdr:x>0.8981</cdr:x>
      <cdr:y>0.52546</cdr:y>
    </cdr:from>
    <cdr:to>
      <cdr:x>1</cdr:x>
      <cdr:y>0.6088</cdr:y>
    </cdr:to>
    <cdr:sp macro="" textlink="Slides!$J$1717">
      <cdr:nvSpPr>
        <cdr:cNvPr id="4" name="TextBox 28">
          <a:extLst xmlns:a="http://schemas.openxmlformats.org/drawingml/2006/main">
            <a:ext uri="{FF2B5EF4-FFF2-40B4-BE49-F238E27FC236}">
              <a16:creationId xmlns:a16="http://schemas.microsoft.com/office/drawing/2014/main" id="{DCD49FD7-EA89-4DA0-8FF6-19A7B1E53951}"/>
            </a:ext>
          </a:extLst>
        </cdr:cNvPr>
        <cdr:cNvSpPr txBox="1"/>
      </cdr:nvSpPr>
      <cdr:spPr>
        <a:xfrm xmlns:a="http://schemas.openxmlformats.org/drawingml/2006/main">
          <a:off x="3686589" y="1430352"/>
          <a:ext cx="418272" cy="22684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A4F22A52-2339-4FDB-A8E0-938F3078F528}" type="TxLink">
            <a:rPr lang="en-US" sz="800" b="1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(0%)</a:t>
          </a:fld>
          <a:endParaRPr lang="en-US" sz="1100"/>
        </a:p>
      </cdr:txBody>
    </cdr:sp>
  </cdr:relSizeAnchor>
  <cdr:relSizeAnchor xmlns:cdr="http://schemas.openxmlformats.org/drawingml/2006/chartDrawing">
    <cdr:from>
      <cdr:x>0.8981</cdr:x>
      <cdr:y>0.6626</cdr:y>
    </cdr:from>
    <cdr:to>
      <cdr:x>1</cdr:x>
      <cdr:y>0.7494</cdr:y>
    </cdr:to>
    <cdr:sp macro="" textlink="Slides!$J$1718">
      <cdr:nvSpPr>
        <cdr:cNvPr id="5" name="TextBox 29">
          <a:extLst xmlns:a="http://schemas.openxmlformats.org/drawingml/2006/main">
            <a:ext uri="{FF2B5EF4-FFF2-40B4-BE49-F238E27FC236}">
              <a16:creationId xmlns:a16="http://schemas.microsoft.com/office/drawing/2014/main" id="{A86B84AE-9BD8-4588-960F-E5EEEF483FC2}"/>
            </a:ext>
          </a:extLst>
        </cdr:cNvPr>
        <cdr:cNvSpPr txBox="1"/>
      </cdr:nvSpPr>
      <cdr:spPr>
        <a:xfrm xmlns:a="http://schemas.openxmlformats.org/drawingml/2006/main">
          <a:off x="3686589" y="1803644"/>
          <a:ext cx="418272" cy="23629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1ECCDA43-442F-4F72-A713-E1D13E686AD8}" type="TxLink">
            <a:rPr lang="en-US" sz="800" b="1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9% </a:t>
          </a:fld>
          <a:endParaRPr lang="en-US" sz="1100"/>
        </a:p>
      </cdr:txBody>
    </cdr:sp>
  </cdr:relSizeAnchor>
  <cdr:relSizeAnchor xmlns:cdr="http://schemas.openxmlformats.org/drawingml/2006/chartDrawing">
    <cdr:from>
      <cdr:x>0.87731</cdr:x>
      <cdr:y>0.0081</cdr:y>
    </cdr:from>
    <cdr:to>
      <cdr:x>1</cdr:x>
      <cdr:y>0.09144</cdr:y>
    </cdr:to>
    <cdr:sp macro="" textlink="">
      <cdr:nvSpPr>
        <cdr:cNvPr id="6" name="TextBox 2">
          <a:extLst xmlns:a="http://schemas.openxmlformats.org/drawingml/2006/main">
            <a:ext uri="{FF2B5EF4-FFF2-40B4-BE49-F238E27FC236}">
              <a16:creationId xmlns:a16="http://schemas.microsoft.com/office/drawing/2014/main" id="{E6C3CE49-6D56-46F3-8727-324F2E46AF64}"/>
            </a:ext>
          </a:extLst>
        </cdr:cNvPr>
        <cdr:cNvSpPr txBox="1"/>
      </cdr:nvSpPr>
      <cdr:spPr>
        <a:xfrm xmlns:a="http://schemas.openxmlformats.org/drawingml/2006/main">
          <a:off x="3609975" y="22225"/>
          <a:ext cx="504825" cy="2286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 i="0" u="none" strike="noStrike">
              <a:solidFill>
                <a:srgbClr val="000000"/>
              </a:solidFill>
              <a:latin typeface="Arial Narrow"/>
              <a:cs typeface="Calibri"/>
            </a:rPr>
            <a:t>'18 - '23 CAGR</a:t>
          </a:r>
          <a:endParaRPr lang="en-US" sz="1100"/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87731</cdr:x>
      <cdr:y>0</cdr:y>
    </cdr:from>
    <cdr:to>
      <cdr:x>1</cdr:x>
      <cdr:y>0.08333</cdr:y>
    </cdr:to>
    <cdr:sp macro="" textlink="">
      <cdr:nvSpPr>
        <cdr:cNvPr id="2" name="TextBox 2">
          <a:extLst xmlns:a="http://schemas.openxmlformats.org/drawingml/2006/main">
            <a:ext uri="{FF2B5EF4-FFF2-40B4-BE49-F238E27FC236}">
              <a16:creationId xmlns:a16="http://schemas.microsoft.com/office/drawing/2014/main" id="{C0B95D47-4510-4539-BF54-17AA97244B8C}"/>
            </a:ext>
          </a:extLst>
        </cdr:cNvPr>
        <cdr:cNvSpPr txBox="1"/>
      </cdr:nvSpPr>
      <cdr:spPr>
        <a:xfrm xmlns:a="http://schemas.openxmlformats.org/drawingml/2006/main">
          <a:off x="3609975" y="0"/>
          <a:ext cx="504825" cy="2286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 i="0" u="none" strike="noStrike">
              <a:solidFill>
                <a:srgbClr val="000000"/>
              </a:solidFill>
              <a:latin typeface="Arial Narrow"/>
              <a:cs typeface="Calibri"/>
            </a:rPr>
            <a:t>'18 - '23 CAGR</a:t>
          </a:r>
          <a:endParaRPr lang="en-US" sz="1100"/>
        </a:p>
      </cdr:txBody>
    </cdr:sp>
  </cdr:relSizeAnchor>
  <cdr:relSizeAnchor xmlns:cdr="http://schemas.openxmlformats.org/drawingml/2006/chartDrawing">
    <cdr:from>
      <cdr:x>0.89474</cdr:x>
      <cdr:y>0.12963</cdr:y>
    </cdr:from>
    <cdr:to>
      <cdr:x>1</cdr:x>
      <cdr:y>0.21296</cdr:y>
    </cdr:to>
    <cdr:sp macro="" textlink="Slides!$J$1720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123A337-9606-42AC-9AC2-B30147C3831E}"/>
            </a:ext>
          </a:extLst>
        </cdr:cNvPr>
        <cdr:cNvSpPr txBox="1"/>
      </cdr:nvSpPr>
      <cdr:spPr>
        <a:xfrm xmlns:a="http://schemas.openxmlformats.org/drawingml/2006/main">
          <a:off x="3660913" y="348943"/>
          <a:ext cx="430696" cy="22432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2E5C806-DBA7-44D5-B77A-C999FC812287}" type="TxLink">
            <a:rPr lang="en-US" sz="800" b="1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(1%)</a:t>
          </a:fld>
          <a:endParaRPr lang="en-US" sz="110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21111</cdr:x>
      <cdr:y>0.01852</cdr:y>
    </cdr:from>
    <cdr:to>
      <cdr:x>0.32361</cdr:x>
      <cdr:y>0.09838</cdr:y>
    </cdr:to>
    <cdr:sp macro="" textlink="Slides!$D$1667">
      <cdr:nvSpPr>
        <cdr:cNvPr id="2" name="Oval 1">
          <a:extLst xmlns:a="http://schemas.openxmlformats.org/drawingml/2006/main">
            <a:ext uri="{FF2B5EF4-FFF2-40B4-BE49-F238E27FC236}">
              <a16:creationId xmlns:a16="http://schemas.microsoft.com/office/drawing/2014/main" id="{258F83FB-DAB8-479B-ACB4-E05AF29ABEA7}"/>
            </a:ext>
          </a:extLst>
        </cdr:cNvPr>
        <cdr:cNvSpPr/>
      </cdr:nvSpPr>
      <cdr:spPr>
        <a:xfrm xmlns:a="http://schemas.openxmlformats.org/drawingml/2006/main">
          <a:off x="868675" y="50804"/>
          <a:ext cx="462915" cy="219072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9525">
          <a:solidFill>
            <a:srgbClr val="FF000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CCE09371-A9E9-4DE1-8F9D-7FA078CE54CE}" type="TxLink">
            <a:rPr lang="en-US" sz="1000" b="1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$6 </a:t>
          </a:fld>
          <a:endParaRPr lang="en-US" sz="1100"/>
        </a:p>
      </cdr:txBody>
    </cdr:sp>
  </cdr:relSizeAnchor>
  <cdr:relSizeAnchor xmlns:cdr="http://schemas.openxmlformats.org/drawingml/2006/chartDrawing">
    <cdr:from>
      <cdr:x>0.67569</cdr:x>
      <cdr:y>0.08449</cdr:y>
    </cdr:from>
    <cdr:to>
      <cdr:x>0.78819</cdr:x>
      <cdr:y>0.16435</cdr:y>
    </cdr:to>
    <cdr:sp macro="" textlink="Slides!$D$1668">
      <cdr:nvSpPr>
        <cdr:cNvPr id="3" name="Oval 2">
          <a:extLst xmlns:a="http://schemas.openxmlformats.org/drawingml/2006/main">
            <a:ext uri="{FF2B5EF4-FFF2-40B4-BE49-F238E27FC236}">
              <a16:creationId xmlns:a16="http://schemas.microsoft.com/office/drawing/2014/main" id="{01F0FB20-99DD-4C09-9D04-A2A6B2FCB0AB}"/>
            </a:ext>
          </a:extLst>
        </cdr:cNvPr>
        <cdr:cNvSpPr/>
      </cdr:nvSpPr>
      <cdr:spPr>
        <a:xfrm xmlns:a="http://schemas.openxmlformats.org/drawingml/2006/main">
          <a:off x="2780329" y="231773"/>
          <a:ext cx="462915" cy="219072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9525">
          <a:solidFill>
            <a:srgbClr val="FF000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8AC2FB5A-63EC-4E66-9686-E2476AD9649B}" type="TxLink">
            <a:rPr lang="en-US" sz="1000" b="1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$4 </a:t>
          </a:fld>
          <a:endParaRPr lang="en-US" sz="1100"/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6667</cdr:x>
      <cdr:y>0.00868</cdr:y>
    </cdr:from>
    <cdr:to>
      <cdr:x>0.22049</cdr:x>
      <cdr:y>0.2031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6274205-3BBE-4B97-B0EF-259BD8C6D6BF}"/>
            </a:ext>
          </a:extLst>
        </cdr:cNvPr>
        <cdr:cNvSpPr txBox="1"/>
      </cdr:nvSpPr>
      <cdr:spPr>
        <a:xfrm xmlns:a="http://schemas.openxmlformats.org/drawingml/2006/main">
          <a:off x="365778" y="23813"/>
          <a:ext cx="843918" cy="533399"/>
        </a:xfrm>
        <a:prstGeom xmlns:a="http://schemas.openxmlformats.org/drawingml/2006/main" prst="rect">
          <a:avLst/>
        </a:prstGeom>
        <a:ln xmlns:a="http://schemas.openxmlformats.org/drawingml/2006/main" w="15875">
          <a:solidFill>
            <a:srgbClr val="0000FF"/>
          </a:solidFill>
          <a:prstDash val="lg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900"/>
            <a:t>55MM accounts at $9.85 ARPA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3375</xdr:colOff>
      <xdr:row>840</xdr:row>
      <xdr:rowOff>73025</xdr:rowOff>
    </xdr:from>
    <xdr:to>
      <xdr:col>15</xdr:col>
      <xdr:colOff>0</xdr:colOff>
      <xdr:row>855</xdr:row>
      <xdr:rowOff>1270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1C8C686-14F3-B474-10D7-C8D24C9A8B0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327162</xdr:colOff>
      <xdr:row>535</xdr:row>
      <xdr:rowOff>106844</xdr:rowOff>
    </xdr:from>
    <xdr:to>
      <xdr:col>12</xdr:col>
      <xdr:colOff>66261</xdr:colOff>
      <xdr:row>554</xdr:row>
      <xdr:rowOff>1739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B52A06F-46DF-41E8-AAD8-5F841034B8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536</xdr:row>
      <xdr:rowOff>0</xdr:rowOff>
    </xdr:from>
    <xdr:to>
      <xdr:col>18</xdr:col>
      <xdr:colOff>236055</xdr:colOff>
      <xdr:row>554</xdr:row>
      <xdr:rowOff>5963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FD84BFC-DAC9-471B-9789-7330F9D872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0</xdr:colOff>
      <xdr:row>536</xdr:row>
      <xdr:rowOff>0</xdr:rowOff>
    </xdr:from>
    <xdr:to>
      <xdr:col>24</xdr:col>
      <xdr:colOff>37272</xdr:colOff>
      <xdr:row>554</xdr:row>
      <xdr:rowOff>5963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A0A4CCA-A6BD-4597-9D73-FC578BC1B2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5</xdr:col>
      <xdr:colOff>0</xdr:colOff>
      <xdr:row>536</xdr:row>
      <xdr:rowOff>0</xdr:rowOff>
    </xdr:from>
    <xdr:to>
      <xdr:col>29</xdr:col>
      <xdr:colOff>559077</xdr:colOff>
      <xdr:row>554</xdr:row>
      <xdr:rowOff>5963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3F79853-3153-4BB9-AD5E-7720A9EDEC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0</xdr:colOff>
      <xdr:row>555</xdr:row>
      <xdr:rowOff>0</xdr:rowOff>
    </xdr:from>
    <xdr:to>
      <xdr:col>12</xdr:col>
      <xdr:colOff>236055</xdr:colOff>
      <xdr:row>573</xdr:row>
      <xdr:rowOff>5963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2460957-8895-4B02-98C4-6A79A91E3A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4</xdr:col>
      <xdr:colOff>289891</xdr:colOff>
      <xdr:row>556</xdr:row>
      <xdr:rowOff>74544</xdr:rowOff>
    </xdr:from>
    <xdr:to>
      <xdr:col>29</xdr:col>
      <xdr:colOff>277468</xdr:colOff>
      <xdr:row>574</xdr:row>
      <xdr:rowOff>13417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F37C7AA-A117-4090-B6DD-193A70E56E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0</xdr:colOff>
      <xdr:row>557</xdr:row>
      <xdr:rowOff>0</xdr:rowOff>
    </xdr:from>
    <xdr:to>
      <xdr:col>18</xdr:col>
      <xdr:colOff>236055</xdr:colOff>
      <xdr:row>575</xdr:row>
      <xdr:rowOff>5963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571F010F-2C47-4221-8CEB-6018573E79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9</xdr:col>
      <xdr:colOff>0</xdr:colOff>
      <xdr:row>556</xdr:row>
      <xdr:rowOff>0</xdr:rowOff>
    </xdr:from>
    <xdr:to>
      <xdr:col>24</xdr:col>
      <xdr:colOff>37273</xdr:colOff>
      <xdr:row>574</xdr:row>
      <xdr:rowOff>5963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871F6EE7-E8AC-4261-A46C-B5A29F2091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7</xdr:col>
      <xdr:colOff>385762</xdr:colOff>
      <xdr:row>509</xdr:row>
      <xdr:rowOff>100012</xdr:rowOff>
    </xdr:from>
    <xdr:to>
      <xdr:col>26</xdr:col>
      <xdr:colOff>414337</xdr:colOff>
      <xdr:row>527</xdr:row>
      <xdr:rowOff>80962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273532D2-5012-420C-F63B-56B02CB04B3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80962</xdr:colOff>
      <xdr:row>335</xdr:row>
      <xdr:rowOff>119062</xdr:rowOff>
    </xdr:from>
    <xdr:to>
      <xdr:col>24</xdr:col>
      <xdr:colOff>109537</xdr:colOff>
      <xdr:row>353</xdr:row>
      <xdr:rowOff>119062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EBD8374F-2AE1-A3A7-5A9D-77209E83557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252412</xdr:colOff>
      <xdr:row>160</xdr:row>
      <xdr:rowOff>61912</xdr:rowOff>
    </xdr:from>
    <xdr:to>
      <xdr:col>24</xdr:col>
      <xdr:colOff>280987</xdr:colOff>
      <xdr:row>178</xdr:row>
      <xdr:rowOff>61912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C4BC705F-1A3D-9846-6BC7-D4120EC8A70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466725</xdr:colOff>
      <xdr:row>178</xdr:row>
      <xdr:rowOff>57150</xdr:rowOff>
    </xdr:from>
    <xdr:to>
      <xdr:col>24</xdr:col>
      <xdr:colOff>495300</xdr:colOff>
      <xdr:row>196</xdr:row>
      <xdr:rowOff>57150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900A6E6-38C3-448F-9008-88F202C0EF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423862</xdr:colOff>
      <xdr:row>197</xdr:row>
      <xdr:rowOff>33337</xdr:rowOff>
    </xdr:from>
    <xdr:to>
      <xdr:col>24</xdr:col>
      <xdr:colOff>452437</xdr:colOff>
      <xdr:row>215</xdr:row>
      <xdr:rowOff>33337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67644554-D866-B51F-1EF2-140D645BC9B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6</xdr:col>
      <xdr:colOff>0</xdr:colOff>
      <xdr:row>197</xdr:row>
      <xdr:rowOff>0</xdr:rowOff>
    </xdr:from>
    <xdr:to>
      <xdr:col>35</xdr:col>
      <xdr:colOff>28575</xdr:colOff>
      <xdr:row>215</xdr:row>
      <xdr:rowOff>0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CDD875E8-6372-402C-970F-0374F23FCB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6</xdr:col>
      <xdr:colOff>166687</xdr:colOff>
      <xdr:row>217</xdr:row>
      <xdr:rowOff>42862</xdr:rowOff>
    </xdr:from>
    <xdr:to>
      <xdr:col>25</xdr:col>
      <xdr:colOff>195262</xdr:colOff>
      <xdr:row>235</xdr:row>
      <xdr:rowOff>42862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4450D5F-95A4-3936-4E69-E39A548F39E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6667</cdr:x>
      <cdr:y>0.08507</cdr:y>
    </cdr:from>
    <cdr:to>
      <cdr:x>0.22396</cdr:x>
      <cdr:y>0.2204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6274205-3BBE-4B97-B0EF-259BD8C6D6BF}"/>
            </a:ext>
          </a:extLst>
        </cdr:cNvPr>
        <cdr:cNvSpPr txBox="1"/>
      </cdr:nvSpPr>
      <cdr:spPr>
        <a:xfrm xmlns:a="http://schemas.openxmlformats.org/drawingml/2006/main">
          <a:off x="365778" y="233364"/>
          <a:ext cx="862948" cy="371484"/>
        </a:xfrm>
        <a:prstGeom xmlns:a="http://schemas.openxmlformats.org/drawingml/2006/main" prst="rect">
          <a:avLst/>
        </a:prstGeom>
        <a:ln xmlns:a="http://schemas.openxmlformats.org/drawingml/2006/main" w="15875">
          <a:solidFill>
            <a:srgbClr val="0000FF"/>
          </a:solidFill>
          <a:prstDash val="lg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900"/>
            <a:t>69MM subs at $9.85 ARPA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8</xdr:col>
      <xdr:colOff>376972</xdr:colOff>
      <xdr:row>6031</xdr:row>
      <xdr:rowOff>88298</xdr:rowOff>
    </xdr:from>
    <xdr:to>
      <xdr:col>36</xdr:col>
      <xdr:colOff>134163</xdr:colOff>
      <xdr:row>6049</xdr:row>
      <xdr:rowOff>99542</xdr:rowOff>
    </xdr:to>
    <xdr:graphicFrame macro="">
      <xdr:nvGraphicFramePr>
        <xdr:cNvPr id="2" name="Chart 1 (1)">
          <a:extLst>
            <a:ext uri="{FF2B5EF4-FFF2-40B4-BE49-F238E27FC236}">
              <a16:creationId xmlns:a16="http://schemas.microsoft.com/office/drawing/2014/main" id="{B11382E1-7F9A-4E67-8323-CC551BEB4AC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36</xdr:col>
      <xdr:colOff>77462</xdr:colOff>
      <xdr:row>5945</xdr:row>
      <xdr:rowOff>52387</xdr:rowOff>
    </xdr:from>
    <xdr:to>
      <xdr:col>43</xdr:col>
      <xdr:colOff>443196</xdr:colOff>
      <xdr:row>5963</xdr:row>
      <xdr:rowOff>59969</xdr:rowOff>
    </xdr:to>
    <xdr:graphicFrame macro="">
      <xdr:nvGraphicFramePr>
        <xdr:cNvPr id="4" name="Chart 3 (1)">
          <a:extLst>
            <a:ext uri="{FF2B5EF4-FFF2-40B4-BE49-F238E27FC236}">
              <a16:creationId xmlns:a16="http://schemas.microsoft.com/office/drawing/2014/main" id="{061FEA96-F2D9-4E2C-81BB-F750DA0AA68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21</xdr:col>
      <xdr:colOff>447155</xdr:colOff>
      <xdr:row>5987</xdr:row>
      <xdr:rowOff>7564</xdr:rowOff>
    </xdr:from>
    <xdr:to>
      <xdr:col>29</xdr:col>
      <xdr:colOff>2473</xdr:colOff>
      <xdr:row>6005</xdr:row>
      <xdr:rowOff>1811</xdr:rowOff>
    </xdr:to>
    <xdr:graphicFrame macro="">
      <xdr:nvGraphicFramePr>
        <xdr:cNvPr id="5" name="Chart 4 (1)">
          <a:extLst>
            <a:ext uri="{FF2B5EF4-FFF2-40B4-BE49-F238E27FC236}">
              <a16:creationId xmlns:a16="http://schemas.microsoft.com/office/drawing/2014/main" id="{C4C019BC-A94A-498C-B6E9-18B5AB6935F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36</xdr:col>
      <xdr:colOff>78525</xdr:colOff>
      <xdr:row>6031</xdr:row>
      <xdr:rowOff>88298</xdr:rowOff>
    </xdr:from>
    <xdr:to>
      <xdr:col>43</xdr:col>
      <xdr:colOff>443196</xdr:colOff>
      <xdr:row>6049</xdr:row>
      <xdr:rowOff>96293</xdr:rowOff>
    </xdr:to>
    <xdr:graphicFrame macro="">
      <xdr:nvGraphicFramePr>
        <xdr:cNvPr id="6" name="Chart 5 (1)">
          <a:extLst>
            <a:ext uri="{FF2B5EF4-FFF2-40B4-BE49-F238E27FC236}">
              <a16:creationId xmlns:a16="http://schemas.microsoft.com/office/drawing/2014/main" id="{950958ED-7BF7-4AA9-B83A-36B7F8931E2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28</xdr:col>
      <xdr:colOff>402092</xdr:colOff>
      <xdr:row>6009</xdr:row>
      <xdr:rowOff>48676</xdr:rowOff>
    </xdr:from>
    <xdr:to>
      <xdr:col>36</xdr:col>
      <xdr:colOff>134163</xdr:colOff>
      <xdr:row>6027</xdr:row>
      <xdr:rowOff>62011</xdr:rowOff>
    </xdr:to>
    <xdr:graphicFrame macro="">
      <xdr:nvGraphicFramePr>
        <xdr:cNvPr id="3" name="Chart 2 (1)">
          <a:extLst>
            <a:ext uri="{FF2B5EF4-FFF2-40B4-BE49-F238E27FC236}">
              <a16:creationId xmlns:a16="http://schemas.microsoft.com/office/drawing/2014/main" id="{2C508535-3118-49BB-BD7E-BD96373BE61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36</xdr:col>
      <xdr:colOff>63477</xdr:colOff>
      <xdr:row>6009</xdr:row>
      <xdr:rowOff>48676</xdr:rowOff>
    </xdr:from>
    <xdr:to>
      <xdr:col>43</xdr:col>
      <xdr:colOff>443196</xdr:colOff>
      <xdr:row>6027</xdr:row>
      <xdr:rowOff>60068</xdr:rowOff>
    </xdr:to>
    <xdr:graphicFrame macro="">
      <xdr:nvGraphicFramePr>
        <xdr:cNvPr id="7" name="Chart 6 (1)">
          <a:extLst>
            <a:ext uri="{FF2B5EF4-FFF2-40B4-BE49-F238E27FC236}">
              <a16:creationId xmlns:a16="http://schemas.microsoft.com/office/drawing/2014/main" id="{8BFA3CC9-B3E9-4909-B830-1D3B1F9782D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21</xdr:col>
      <xdr:colOff>443443</xdr:colOff>
      <xdr:row>6031</xdr:row>
      <xdr:rowOff>88298</xdr:rowOff>
    </xdr:from>
    <xdr:to>
      <xdr:col>28</xdr:col>
      <xdr:colOff>530832</xdr:colOff>
      <xdr:row>6049</xdr:row>
      <xdr:rowOff>100961</xdr:rowOff>
    </xdr:to>
    <xdr:graphicFrame macro="">
      <xdr:nvGraphicFramePr>
        <xdr:cNvPr id="9" name="Chart 8 (1)">
          <a:extLst>
            <a:ext uri="{FF2B5EF4-FFF2-40B4-BE49-F238E27FC236}">
              <a16:creationId xmlns:a16="http://schemas.microsoft.com/office/drawing/2014/main" id="{A6678D76-423A-4344-8245-7375EFE5503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8</xdr:col>
      <xdr:colOff>407040</xdr:colOff>
      <xdr:row>5987</xdr:row>
      <xdr:rowOff>7564</xdr:rowOff>
    </xdr:from>
    <xdr:to>
      <xdr:col>36</xdr:col>
      <xdr:colOff>214808</xdr:colOff>
      <xdr:row>6004</xdr:row>
      <xdr:rowOff>83764</xdr:rowOff>
    </xdr:to>
    <xdr:graphicFrame macro="">
      <xdr:nvGraphicFramePr>
        <xdr:cNvPr id="11" name="Chart 10 (1)">
          <a:extLst>
            <a:ext uri="{FF2B5EF4-FFF2-40B4-BE49-F238E27FC236}">
              <a16:creationId xmlns:a16="http://schemas.microsoft.com/office/drawing/2014/main" id="{53C2D169-032D-4A0E-B320-CCAA1BF58E9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oneCell">
    <xdr:from>
      <xdr:col>21</xdr:col>
      <xdr:colOff>443443</xdr:colOff>
      <xdr:row>6009</xdr:row>
      <xdr:rowOff>48676</xdr:rowOff>
    </xdr:from>
    <xdr:to>
      <xdr:col>28</xdr:col>
      <xdr:colOff>532112</xdr:colOff>
      <xdr:row>6027</xdr:row>
      <xdr:rowOff>60067</xdr:rowOff>
    </xdr:to>
    <xdr:graphicFrame macro="">
      <xdr:nvGraphicFramePr>
        <xdr:cNvPr id="12" name="Chart 11 (1)">
          <a:extLst>
            <a:ext uri="{FF2B5EF4-FFF2-40B4-BE49-F238E27FC236}">
              <a16:creationId xmlns:a16="http://schemas.microsoft.com/office/drawing/2014/main" id="{5D71E40C-1339-481F-B8BE-AA8D78B3EF3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 editAs="oneCell">
    <xdr:from>
      <xdr:col>14</xdr:col>
      <xdr:colOff>279067</xdr:colOff>
      <xdr:row>5987</xdr:row>
      <xdr:rowOff>7564</xdr:rowOff>
    </xdr:from>
    <xdr:to>
      <xdr:col>22</xdr:col>
      <xdr:colOff>96379</xdr:colOff>
      <xdr:row>6005</xdr:row>
      <xdr:rowOff>1811</xdr:rowOff>
    </xdr:to>
    <xdr:graphicFrame macro="">
      <xdr:nvGraphicFramePr>
        <xdr:cNvPr id="13" name="Chart 12 (1)">
          <a:extLst>
            <a:ext uri="{FF2B5EF4-FFF2-40B4-BE49-F238E27FC236}">
              <a16:creationId xmlns:a16="http://schemas.microsoft.com/office/drawing/2014/main" id="{64206D07-6AE8-4ED4-B6AD-0BE9068DB72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9</xdr:col>
      <xdr:colOff>327990</xdr:colOff>
      <xdr:row>6052</xdr:row>
      <xdr:rowOff>64397</xdr:rowOff>
    </xdr:from>
    <xdr:to>
      <xdr:col>16</xdr:col>
      <xdr:colOff>326333</xdr:colOff>
      <xdr:row>6070</xdr:row>
      <xdr:rowOff>64397</xdr:rowOff>
    </xdr:to>
    <xdr:graphicFrame macro="">
      <xdr:nvGraphicFramePr>
        <xdr:cNvPr id="17" name="Chart 16 (1)">
          <a:extLst>
            <a:ext uri="{FF2B5EF4-FFF2-40B4-BE49-F238E27FC236}">
              <a16:creationId xmlns:a16="http://schemas.microsoft.com/office/drawing/2014/main" id="{4DC64007-3C5F-4A28-8625-0A4BCEDFE27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</xdr:col>
      <xdr:colOff>257175</xdr:colOff>
      <xdr:row>6051</xdr:row>
      <xdr:rowOff>95251</xdr:rowOff>
    </xdr:from>
    <xdr:to>
      <xdr:col>3</xdr:col>
      <xdr:colOff>276225</xdr:colOff>
      <xdr:row>6053</xdr:row>
      <xdr:rowOff>19051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C658F00B-6632-4A40-B9E6-07F3F56863D6}"/>
            </a:ext>
          </a:extLst>
        </xdr:cNvPr>
        <xdr:cNvSpPr txBox="1"/>
      </xdr:nvSpPr>
      <xdr:spPr>
        <a:xfrm>
          <a:off x="2800350" y="665988001"/>
          <a:ext cx="542925" cy="2286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800" b="1">
              <a:latin typeface="Arial Narrow" panose="020B0606020202030204" pitchFamily="34" charset="0"/>
            </a:rPr>
            <a:t>1-2x prem.</a:t>
          </a:r>
        </a:p>
      </xdr:txBody>
    </xdr:sp>
    <xdr:clientData/>
  </xdr:twoCellAnchor>
  <xdr:twoCellAnchor editAs="oneCell">
    <xdr:from>
      <xdr:col>14</xdr:col>
      <xdr:colOff>279067</xdr:colOff>
      <xdr:row>6009</xdr:row>
      <xdr:rowOff>61912</xdr:rowOff>
    </xdr:from>
    <xdr:to>
      <xdr:col>22</xdr:col>
      <xdr:colOff>96379</xdr:colOff>
      <xdr:row>6027</xdr:row>
      <xdr:rowOff>58698</xdr:rowOff>
    </xdr:to>
    <xdr:graphicFrame macro="">
      <xdr:nvGraphicFramePr>
        <xdr:cNvPr id="16" name="Chart 15 (1)">
          <a:extLst>
            <a:ext uri="{FF2B5EF4-FFF2-40B4-BE49-F238E27FC236}">
              <a16:creationId xmlns:a16="http://schemas.microsoft.com/office/drawing/2014/main" id="{0E84F1FD-92F7-4DF4-AE6E-2D3CA1B4D57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3</xdr:col>
      <xdr:colOff>75918</xdr:colOff>
      <xdr:row>6036</xdr:row>
      <xdr:rowOff>68075</xdr:rowOff>
    </xdr:from>
    <xdr:to>
      <xdr:col>20</xdr:col>
      <xdr:colOff>56869</xdr:colOff>
      <xdr:row>6054</xdr:row>
      <xdr:rowOff>68074</xdr:rowOff>
    </xdr:to>
    <xdr:graphicFrame macro="">
      <xdr:nvGraphicFramePr>
        <xdr:cNvPr id="10" name="Chart 9 (1)">
          <a:extLst>
            <a:ext uri="{FF2B5EF4-FFF2-40B4-BE49-F238E27FC236}">
              <a16:creationId xmlns:a16="http://schemas.microsoft.com/office/drawing/2014/main" id="{3DA15722-4EAC-42EF-86E6-83F8E10A34D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27</xdr:col>
      <xdr:colOff>123825</xdr:colOff>
      <xdr:row>5622</xdr:row>
      <xdr:rowOff>138112</xdr:rowOff>
    </xdr:from>
    <xdr:to>
      <xdr:col>36</xdr:col>
      <xdr:colOff>152400</xdr:colOff>
      <xdr:row>5640</xdr:row>
      <xdr:rowOff>138112</xdr:rowOff>
    </xdr:to>
    <xdr:graphicFrame macro="">
      <xdr:nvGraphicFramePr>
        <xdr:cNvPr id="22" name="Chart 21 (2)">
          <a:extLst>
            <a:ext uri="{FF2B5EF4-FFF2-40B4-BE49-F238E27FC236}">
              <a16:creationId xmlns:a16="http://schemas.microsoft.com/office/drawing/2014/main" id="{BE56D22F-5650-44CF-B77E-B8C2AA25653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9</xdr:col>
      <xdr:colOff>0</xdr:colOff>
      <xdr:row>5620</xdr:row>
      <xdr:rowOff>33337</xdr:rowOff>
    </xdr:from>
    <xdr:to>
      <xdr:col>26</xdr:col>
      <xdr:colOff>390525</xdr:colOff>
      <xdr:row>5638</xdr:row>
      <xdr:rowOff>33337</xdr:rowOff>
    </xdr:to>
    <xdr:graphicFrame macro="">
      <xdr:nvGraphicFramePr>
        <xdr:cNvPr id="24" name="Chart 23 (2)">
          <a:extLst>
            <a:ext uri="{FF2B5EF4-FFF2-40B4-BE49-F238E27FC236}">
              <a16:creationId xmlns:a16="http://schemas.microsoft.com/office/drawing/2014/main" id="{758A3EBC-DB66-4CC9-A6C4-C209FF525DA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6</xdr:col>
      <xdr:colOff>552450</xdr:colOff>
      <xdr:row>5620</xdr:row>
      <xdr:rowOff>42862</xdr:rowOff>
    </xdr:from>
    <xdr:to>
      <xdr:col>34</xdr:col>
      <xdr:colOff>400050</xdr:colOff>
      <xdr:row>5638</xdr:row>
      <xdr:rowOff>42862</xdr:rowOff>
    </xdr:to>
    <xdr:graphicFrame macro="">
      <xdr:nvGraphicFramePr>
        <xdr:cNvPr id="25" name="Chart 24 (2)">
          <a:extLst>
            <a:ext uri="{FF2B5EF4-FFF2-40B4-BE49-F238E27FC236}">
              <a16:creationId xmlns:a16="http://schemas.microsoft.com/office/drawing/2014/main" id="{51FC56A5-AD05-45B7-A89C-F96930B07A7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26</xdr:col>
      <xdr:colOff>552450</xdr:colOff>
      <xdr:row>5639</xdr:row>
      <xdr:rowOff>52387</xdr:rowOff>
    </xdr:from>
    <xdr:to>
      <xdr:col>34</xdr:col>
      <xdr:colOff>400050</xdr:colOff>
      <xdr:row>5657</xdr:row>
      <xdr:rowOff>52387</xdr:rowOff>
    </xdr:to>
    <xdr:graphicFrame macro="">
      <xdr:nvGraphicFramePr>
        <xdr:cNvPr id="26" name="Chart 25 (2)">
          <a:extLst>
            <a:ext uri="{FF2B5EF4-FFF2-40B4-BE49-F238E27FC236}">
              <a16:creationId xmlns:a16="http://schemas.microsoft.com/office/drawing/2014/main" id="{F979C627-DD23-41F7-980E-FD4BD9CB044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35</xdr:col>
      <xdr:colOff>19050</xdr:colOff>
      <xdr:row>5620</xdr:row>
      <xdr:rowOff>42862</xdr:rowOff>
    </xdr:from>
    <xdr:to>
      <xdr:col>43</xdr:col>
      <xdr:colOff>323850</xdr:colOff>
      <xdr:row>5638</xdr:row>
      <xdr:rowOff>42862</xdr:rowOff>
    </xdr:to>
    <xdr:graphicFrame macro="">
      <xdr:nvGraphicFramePr>
        <xdr:cNvPr id="27" name="Chart 26 (1)">
          <a:extLst>
            <a:ext uri="{FF2B5EF4-FFF2-40B4-BE49-F238E27FC236}">
              <a16:creationId xmlns:a16="http://schemas.microsoft.com/office/drawing/2014/main" id="{D0B7BC70-3C58-407F-A92C-D913DCB6B57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7</xdr:col>
      <xdr:colOff>519112</xdr:colOff>
      <xdr:row>5580</xdr:row>
      <xdr:rowOff>71437</xdr:rowOff>
    </xdr:from>
    <xdr:to>
      <xdr:col>25</xdr:col>
      <xdr:colOff>366712</xdr:colOff>
      <xdr:row>5598</xdr:row>
      <xdr:rowOff>71437</xdr:rowOff>
    </xdr:to>
    <xdr:graphicFrame macro="">
      <xdr:nvGraphicFramePr>
        <xdr:cNvPr id="14" name="Chart 13 (2)">
          <a:extLst>
            <a:ext uri="{FF2B5EF4-FFF2-40B4-BE49-F238E27FC236}">
              <a16:creationId xmlns:a16="http://schemas.microsoft.com/office/drawing/2014/main" id="{BB43B6CB-0E27-4D52-A71A-4CE59DF585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3</xdr:col>
      <xdr:colOff>276225</xdr:colOff>
      <xdr:row>5658</xdr:row>
      <xdr:rowOff>57150</xdr:rowOff>
    </xdr:from>
    <xdr:to>
      <xdr:col>21</xdr:col>
      <xdr:colOff>485775</xdr:colOff>
      <xdr:row>5676</xdr:row>
      <xdr:rowOff>57150</xdr:rowOff>
    </xdr:to>
    <xdr:graphicFrame macro="">
      <xdr:nvGraphicFramePr>
        <xdr:cNvPr id="28" name="Chart 27 (1)">
          <a:extLst>
            <a:ext uri="{FF2B5EF4-FFF2-40B4-BE49-F238E27FC236}">
              <a16:creationId xmlns:a16="http://schemas.microsoft.com/office/drawing/2014/main" id="{3D507258-9820-446B-B378-04CD7CD44F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21</xdr:col>
      <xdr:colOff>523875</xdr:colOff>
      <xdr:row>5658</xdr:row>
      <xdr:rowOff>57150</xdr:rowOff>
    </xdr:from>
    <xdr:to>
      <xdr:col>29</xdr:col>
      <xdr:colOff>523875</xdr:colOff>
      <xdr:row>5676</xdr:row>
      <xdr:rowOff>57150</xdr:rowOff>
    </xdr:to>
    <xdr:graphicFrame macro="">
      <xdr:nvGraphicFramePr>
        <xdr:cNvPr id="23" name="Chart 22 (1)">
          <a:extLst>
            <a:ext uri="{FF2B5EF4-FFF2-40B4-BE49-F238E27FC236}">
              <a16:creationId xmlns:a16="http://schemas.microsoft.com/office/drawing/2014/main" id="{46584638-D922-440D-8184-07ADECF3F1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1</xdr:col>
      <xdr:colOff>533400</xdr:colOff>
      <xdr:row>2406</xdr:row>
      <xdr:rowOff>28574</xdr:rowOff>
    </xdr:from>
    <xdr:to>
      <xdr:col>31</xdr:col>
      <xdr:colOff>180975</xdr:colOff>
      <xdr:row>2421</xdr:row>
      <xdr:rowOff>38099</xdr:rowOff>
    </xdr:to>
    <xdr:graphicFrame macro="">
      <xdr:nvGraphicFramePr>
        <xdr:cNvPr id="8" name="Chart 7 (1)">
          <a:extLst>
            <a:ext uri="{FF2B5EF4-FFF2-40B4-BE49-F238E27FC236}">
              <a16:creationId xmlns:a16="http://schemas.microsoft.com/office/drawing/2014/main" id="{81985A02-6314-4F9C-99C7-6E2D7999F09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20</xdr:col>
      <xdr:colOff>209550</xdr:colOff>
      <xdr:row>2221</xdr:row>
      <xdr:rowOff>57150</xdr:rowOff>
    </xdr:from>
    <xdr:to>
      <xdr:col>27</xdr:col>
      <xdr:colOff>323850</xdr:colOff>
      <xdr:row>2239</xdr:row>
      <xdr:rowOff>57150</xdr:rowOff>
    </xdr:to>
    <xdr:graphicFrame macro="">
      <xdr:nvGraphicFramePr>
        <xdr:cNvPr id="15" name="Chart 14 (1)">
          <a:extLst>
            <a:ext uri="{FF2B5EF4-FFF2-40B4-BE49-F238E27FC236}">
              <a16:creationId xmlns:a16="http://schemas.microsoft.com/office/drawing/2014/main" id="{E426BB81-EBAA-4E10-9448-71DC260DE4A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9</xdr:col>
      <xdr:colOff>476250</xdr:colOff>
      <xdr:row>2201</xdr:row>
      <xdr:rowOff>85725</xdr:rowOff>
    </xdr:from>
    <xdr:to>
      <xdr:col>27</xdr:col>
      <xdr:colOff>523875</xdr:colOff>
      <xdr:row>2219</xdr:row>
      <xdr:rowOff>85725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AD90E596-6AA5-4769-9BA2-37E19B104B7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5</xdr:col>
      <xdr:colOff>466725</xdr:colOff>
      <xdr:row>2312</xdr:row>
      <xdr:rowOff>28575</xdr:rowOff>
    </xdr:from>
    <xdr:to>
      <xdr:col>16</xdr:col>
      <xdr:colOff>190500</xdr:colOff>
      <xdr:row>2330</xdr:row>
      <xdr:rowOff>28575</xdr:rowOff>
    </xdr:to>
    <xdr:graphicFrame macro="">
      <xdr:nvGraphicFramePr>
        <xdr:cNvPr id="19" name="Chart 18 (1)">
          <a:extLst>
            <a:ext uri="{FF2B5EF4-FFF2-40B4-BE49-F238E27FC236}">
              <a16:creationId xmlns:a16="http://schemas.microsoft.com/office/drawing/2014/main" id="{C7ABBF2C-87F6-4900-8B3B-CE7D82749F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6</xdr:col>
      <xdr:colOff>28575</xdr:colOff>
      <xdr:row>2343</xdr:row>
      <xdr:rowOff>85725</xdr:rowOff>
    </xdr:from>
    <xdr:to>
      <xdr:col>23</xdr:col>
      <xdr:colOff>333375</xdr:colOff>
      <xdr:row>2361</xdr:row>
      <xdr:rowOff>85725</xdr:rowOff>
    </xdr:to>
    <xdr:graphicFrame macro="">
      <xdr:nvGraphicFramePr>
        <xdr:cNvPr id="21" name="Chart 20 (1)">
          <a:extLst>
            <a:ext uri="{FF2B5EF4-FFF2-40B4-BE49-F238E27FC236}">
              <a16:creationId xmlns:a16="http://schemas.microsoft.com/office/drawing/2014/main" id="{B40F4B8F-94BE-4D6F-9CD2-3F0F17293C6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24</xdr:col>
      <xdr:colOff>419100</xdr:colOff>
      <xdr:row>2343</xdr:row>
      <xdr:rowOff>0</xdr:rowOff>
    </xdr:from>
    <xdr:to>
      <xdr:col>32</xdr:col>
      <xdr:colOff>47625</xdr:colOff>
      <xdr:row>2361</xdr:row>
      <xdr:rowOff>0</xdr:rowOff>
    </xdr:to>
    <xdr:graphicFrame macro="">
      <xdr:nvGraphicFramePr>
        <xdr:cNvPr id="29" name="Chart 28 (1)">
          <a:extLst>
            <a:ext uri="{FF2B5EF4-FFF2-40B4-BE49-F238E27FC236}">
              <a16:creationId xmlns:a16="http://schemas.microsoft.com/office/drawing/2014/main" id="{C534C2A9-873D-4491-AACF-34E3F1ADAF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9</xdr:col>
      <xdr:colOff>428625</xdr:colOff>
      <xdr:row>2238</xdr:row>
      <xdr:rowOff>47625</xdr:rowOff>
    </xdr:from>
    <xdr:to>
      <xdr:col>17</xdr:col>
      <xdr:colOff>352425</xdr:colOff>
      <xdr:row>2256</xdr:row>
      <xdr:rowOff>47625</xdr:rowOff>
    </xdr:to>
    <xdr:graphicFrame macro="">
      <xdr:nvGraphicFramePr>
        <xdr:cNvPr id="30" name="Chart 29 (1)">
          <a:extLst>
            <a:ext uri="{FF2B5EF4-FFF2-40B4-BE49-F238E27FC236}">
              <a16:creationId xmlns:a16="http://schemas.microsoft.com/office/drawing/2014/main" id="{94492D59-57FD-4E22-95B3-473010D0AB9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20</xdr:col>
      <xdr:colOff>438150</xdr:colOff>
      <xdr:row>2239</xdr:row>
      <xdr:rowOff>57150</xdr:rowOff>
    </xdr:from>
    <xdr:to>
      <xdr:col>27</xdr:col>
      <xdr:colOff>552450</xdr:colOff>
      <xdr:row>2257</xdr:row>
      <xdr:rowOff>57150</xdr:rowOff>
    </xdr:to>
    <xdr:graphicFrame macro="">
      <xdr:nvGraphicFramePr>
        <xdr:cNvPr id="31" name="Chart 30 (1)">
          <a:extLst>
            <a:ext uri="{FF2B5EF4-FFF2-40B4-BE49-F238E27FC236}">
              <a16:creationId xmlns:a16="http://schemas.microsoft.com/office/drawing/2014/main" id="{2500E806-06EE-4917-A703-4D618B8DB2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2</xdr:col>
      <xdr:colOff>476250</xdr:colOff>
      <xdr:row>2389</xdr:row>
      <xdr:rowOff>0</xdr:rowOff>
    </xdr:from>
    <xdr:to>
      <xdr:col>21</xdr:col>
      <xdr:colOff>285750</xdr:colOff>
      <xdr:row>2407</xdr:row>
      <xdr:rowOff>0</xdr:rowOff>
    </xdr:to>
    <xdr:graphicFrame macro="">
      <xdr:nvGraphicFramePr>
        <xdr:cNvPr id="32" name="Chart 31 (1)">
          <a:extLst>
            <a:ext uri="{FF2B5EF4-FFF2-40B4-BE49-F238E27FC236}">
              <a16:creationId xmlns:a16="http://schemas.microsoft.com/office/drawing/2014/main" id="{00144D47-F541-43AE-AB1D-21ECA53949C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22</xdr:col>
      <xdr:colOff>161925</xdr:colOff>
      <xdr:row>2389</xdr:row>
      <xdr:rowOff>133350</xdr:rowOff>
    </xdr:from>
    <xdr:to>
      <xdr:col>32</xdr:col>
      <xdr:colOff>19050</xdr:colOff>
      <xdr:row>2407</xdr:row>
      <xdr:rowOff>133350</xdr:rowOff>
    </xdr:to>
    <xdr:graphicFrame macro="">
      <xdr:nvGraphicFramePr>
        <xdr:cNvPr id="33" name="Chart 32 (1)">
          <a:extLst>
            <a:ext uri="{FF2B5EF4-FFF2-40B4-BE49-F238E27FC236}">
              <a16:creationId xmlns:a16="http://schemas.microsoft.com/office/drawing/2014/main" id="{20A3251F-2204-4BD9-B56F-E5B717A09F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0</xdr:col>
      <xdr:colOff>257175</xdr:colOff>
      <xdr:row>2141</xdr:row>
      <xdr:rowOff>123825</xdr:rowOff>
    </xdr:from>
    <xdr:to>
      <xdr:col>18</xdr:col>
      <xdr:colOff>180975</xdr:colOff>
      <xdr:row>2159</xdr:row>
      <xdr:rowOff>123825</xdr:rowOff>
    </xdr:to>
    <xdr:graphicFrame macro="">
      <xdr:nvGraphicFramePr>
        <xdr:cNvPr id="34" name="Chart 33 (1)">
          <a:extLst>
            <a:ext uri="{FF2B5EF4-FFF2-40B4-BE49-F238E27FC236}">
              <a16:creationId xmlns:a16="http://schemas.microsoft.com/office/drawing/2014/main" id="{894EBF31-3B0B-41B8-A304-03BAF81A3A8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9</xdr:col>
      <xdr:colOff>352425</xdr:colOff>
      <xdr:row>2140</xdr:row>
      <xdr:rowOff>123825</xdr:rowOff>
    </xdr:from>
    <xdr:to>
      <xdr:col>26</xdr:col>
      <xdr:colOff>514350</xdr:colOff>
      <xdr:row>2158</xdr:row>
      <xdr:rowOff>123825</xdr:rowOff>
    </xdr:to>
    <xdr:graphicFrame macro="">
      <xdr:nvGraphicFramePr>
        <xdr:cNvPr id="35" name="Chart 34 (1)">
          <a:extLst>
            <a:ext uri="{FF2B5EF4-FFF2-40B4-BE49-F238E27FC236}">
              <a16:creationId xmlns:a16="http://schemas.microsoft.com/office/drawing/2014/main" id="{9B035CC7-FAD1-439B-A220-54A92B90A51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0</xdr:col>
      <xdr:colOff>266700</xdr:colOff>
      <xdr:row>2159</xdr:row>
      <xdr:rowOff>95250</xdr:rowOff>
    </xdr:from>
    <xdr:to>
      <xdr:col>18</xdr:col>
      <xdr:colOff>190500</xdr:colOff>
      <xdr:row>2177</xdr:row>
      <xdr:rowOff>95250</xdr:rowOff>
    </xdr:to>
    <xdr:graphicFrame macro="">
      <xdr:nvGraphicFramePr>
        <xdr:cNvPr id="37" name="Chart 36 (1)">
          <a:extLst>
            <a:ext uri="{FF2B5EF4-FFF2-40B4-BE49-F238E27FC236}">
              <a16:creationId xmlns:a16="http://schemas.microsoft.com/office/drawing/2014/main" id="{CD865176-54B0-46AC-86AF-D02147F016F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20</xdr:col>
      <xdr:colOff>333375</xdr:colOff>
      <xdr:row>2054</xdr:row>
      <xdr:rowOff>9525</xdr:rowOff>
    </xdr:from>
    <xdr:to>
      <xdr:col>27</xdr:col>
      <xdr:colOff>447675</xdr:colOff>
      <xdr:row>2072</xdr:row>
      <xdr:rowOff>9525</xdr:rowOff>
    </xdr:to>
    <xdr:graphicFrame macro="">
      <xdr:nvGraphicFramePr>
        <xdr:cNvPr id="38" name="Chart 37 (1)">
          <a:extLst>
            <a:ext uri="{FF2B5EF4-FFF2-40B4-BE49-F238E27FC236}">
              <a16:creationId xmlns:a16="http://schemas.microsoft.com/office/drawing/2014/main" id="{C4A81BDF-8AED-4E3C-BC66-F29B08BCF9D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28</xdr:col>
      <xdr:colOff>47625</xdr:colOff>
      <xdr:row>2052</xdr:row>
      <xdr:rowOff>142875</xdr:rowOff>
    </xdr:from>
    <xdr:to>
      <xdr:col>35</xdr:col>
      <xdr:colOff>361950</xdr:colOff>
      <xdr:row>2070</xdr:row>
      <xdr:rowOff>142875</xdr:rowOff>
    </xdr:to>
    <xdr:graphicFrame macro="">
      <xdr:nvGraphicFramePr>
        <xdr:cNvPr id="39" name="Chart 38 (1)">
          <a:extLst>
            <a:ext uri="{FF2B5EF4-FFF2-40B4-BE49-F238E27FC236}">
              <a16:creationId xmlns:a16="http://schemas.microsoft.com/office/drawing/2014/main" id="{0E715AB5-3B23-4E15-BF51-D858FF6F1C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35</xdr:col>
      <xdr:colOff>381000</xdr:colOff>
      <xdr:row>2052</xdr:row>
      <xdr:rowOff>114300</xdr:rowOff>
    </xdr:from>
    <xdr:to>
      <xdr:col>43</xdr:col>
      <xdr:colOff>228600</xdr:colOff>
      <xdr:row>2070</xdr:row>
      <xdr:rowOff>114300</xdr:rowOff>
    </xdr:to>
    <xdr:graphicFrame macro="">
      <xdr:nvGraphicFramePr>
        <xdr:cNvPr id="40" name="Chart 39 (1)">
          <a:extLst>
            <a:ext uri="{FF2B5EF4-FFF2-40B4-BE49-F238E27FC236}">
              <a16:creationId xmlns:a16="http://schemas.microsoft.com/office/drawing/2014/main" id="{64937393-DAC5-4062-8AA8-5EBDC8AEBC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43</xdr:col>
      <xdr:colOff>238125</xdr:colOff>
      <xdr:row>2052</xdr:row>
      <xdr:rowOff>76200</xdr:rowOff>
    </xdr:from>
    <xdr:to>
      <xdr:col>51</xdr:col>
      <xdr:colOff>85725</xdr:colOff>
      <xdr:row>2070</xdr:row>
      <xdr:rowOff>76200</xdr:rowOff>
    </xdr:to>
    <xdr:graphicFrame macro="">
      <xdr:nvGraphicFramePr>
        <xdr:cNvPr id="41" name="Chart 40 (1)">
          <a:extLst>
            <a:ext uri="{FF2B5EF4-FFF2-40B4-BE49-F238E27FC236}">
              <a16:creationId xmlns:a16="http://schemas.microsoft.com/office/drawing/2014/main" id="{064BB998-3755-47EB-9D14-0D00EBFCEA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4</xdr:col>
      <xdr:colOff>57150</xdr:colOff>
      <xdr:row>1953</xdr:row>
      <xdr:rowOff>123825</xdr:rowOff>
    </xdr:from>
    <xdr:to>
      <xdr:col>22</xdr:col>
      <xdr:colOff>342900</xdr:colOff>
      <xdr:row>1971</xdr:row>
      <xdr:rowOff>123825</xdr:rowOff>
    </xdr:to>
    <xdr:graphicFrame macro="">
      <xdr:nvGraphicFramePr>
        <xdr:cNvPr id="36" name="Chart 35 (1)">
          <a:extLst>
            <a:ext uri="{FF2B5EF4-FFF2-40B4-BE49-F238E27FC236}">
              <a16:creationId xmlns:a16="http://schemas.microsoft.com/office/drawing/2014/main" id="{4D7B97E1-645C-4199-9F03-C140AD505E3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104775</xdr:colOff>
      <xdr:row>2011</xdr:row>
      <xdr:rowOff>123825</xdr:rowOff>
    </xdr:from>
    <xdr:to>
      <xdr:col>22</xdr:col>
      <xdr:colOff>457200</xdr:colOff>
      <xdr:row>2038</xdr:row>
      <xdr:rowOff>114300</xdr:rowOff>
    </xdr:to>
    <xdr:graphicFrame macro="">
      <xdr:nvGraphicFramePr>
        <xdr:cNvPr id="42" name="Chart 41 (1)">
          <a:extLst>
            <a:ext uri="{FF2B5EF4-FFF2-40B4-BE49-F238E27FC236}">
              <a16:creationId xmlns:a16="http://schemas.microsoft.com/office/drawing/2014/main" id="{088CFA7A-F449-4E43-BFCF-4FBF97C2F97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20</xdr:col>
      <xdr:colOff>104775</xdr:colOff>
      <xdr:row>2160</xdr:row>
      <xdr:rowOff>76200</xdr:rowOff>
    </xdr:from>
    <xdr:to>
      <xdr:col>27</xdr:col>
      <xdr:colOff>219075</xdr:colOff>
      <xdr:row>2178</xdr:row>
      <xdr:rowOff>76200</xdr:rowOff>
    </xdr:to>
    <xdr:graphicFrame macro="">
      <xdr:nvGraphicFramePr>
        <xdr:cNvPr id="43" name="Chart 42 (1)">
          <a:extLst>
            <a:ext uri="{FF2B5EF4-FFF2-40B4-BE49-F238E27FC236}">
              <a16:creationId xmlns:a16="http://schemas.microsoft.com/office/drawing/2014/main" id="{6F801063-24BD-4E5C-819F-786225B3813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11</xdr:col>
      <xdr:colOff>323850</xdr:colOff>
      <xdr:row>2180</xdr:row>
      <xdr:rowOff>85725</xdr:rowOff>
    </xdr:from>
    <xdr:to>
      <xdr:col>19</xdr:col>
      <xdr:colOff>247650</xdr:colOff>
      <xdr:row>2198</xdr:row>
      <xdr:rowOff>85725</xdr:rowOff>
    </xdr:to>
    <xdr:graphicFrame macro="">
      <xdr:nvGraphicFramePr>
        <xdr:cNvPr id="44" name="Chart 43 (1)">
          <a:extLst>
            <a:ext uri="{FF2B5EF4-FFF2-40B4-BE49-F238E27FC236}">
              <a16:creationId xmlns:a16="http://schemas.microsoft.com/office/drawing/2014/main" id="{746CC3BF-D86A-4AAC-904B-C47988E5B3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11</xdr:col>
      <xdr:colOff>419100</xdr:colOff>
      <xdr:row>2073</xdr:row>
      <xdr:rowOff>133350</xdr:rowOff>
    </xdr:from>
    <xdr:to>
      <xdr:col>19</xdr:col>
      <xdr:colOff>342900</xdr:colOff>
      <xdr:row>2091</xdr:row>
      <xdr:rowOff>133350</xdr:rowOff>
    </xdr:to>
    <xdr:graphicFrame macro="">
      <xdr:nvGraphicFramePr>
        <xdr:cNvPr id="45" name="Chart 44">
          <a:extLst>
            <a:ext uri="{FF2B5EF4-FFF2-40B4-BE49-F238E27FC236}">
              <a16:creationId xmlns:a16="http://schemas.microsoft.com/office/drawing/2014/main" id="{4BB64232-944C-4A5A-BA3B-56AB1FF09A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20</xdr:col>
      <xdr:colOff>0</xdr:colOff>
      <xdr:row>2074</xdr:row>
      <xdr:rowOff>0</xdr:rowOff>
    </xdr:from>
    <xdr:to>
      <xdr:col>27</xdr:col>
      <xdr:colOff>114300</xdr:colOff>
      <xdr:row>2092</xdr:row>
      <xdr:rowOff>0</xdr:rowOff>
    </xdr:to>
    <xdr:graphicFrame macro="">
      <xdr:nvGraphicFramePr>
        <xdr:cNvPr id="46" name="Chart 45 (1)">
          <a:extLst>
            <a:ext uri="{FF2B5EF4-FFF2-40B4-BE49-F238E27FC236}">
              <a16:creationId xmlns:a16="http://schemas.microsoft.com/office/drawing/2014/main" id="{D19FCC31-A2DA-47CE-BD9A-4A48777E93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27</xdr:col>
      <xdr:colOff>457200</xdr:colOff>
      <xdr:row>2074</xdr:row>
      <xdr:rowOff>104775</xdr:rowOff>
    </xdr:from>
    <xdr:to>
      <xdr:col>35</xdr:col>
      <xdr:colOff>200025</xdr:colOff>
      <xdr:row>2092</xdr:row>
      <xdr:rowOff>104775</xdr:rowOff>
    </xdr:to>
    <xdr:graphicFrame macro="">
      <xdr:nvGraphicFramePr>
        <xdr:cNvPr id="47" name="Chart 46">
          <a:extLst>
            <a:ext uri="{FF2B5EF4-FFF2-40B4-BE49-F238E27FC236}">
              <a16:creationId xmlns:a16="http://schemas.microsoft.com/office/drawing/2014/main" id="{200CBCAC-2176-4DC8-8401-119BD10F1E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36</xdr:col>
      <xdr:colOff>0</xdr:colOff>
      <xdr:row>2074</xdr:row>
      <xdr:rowOff>0</xdr:rowOff>
    </xdr:from>
    <xdr:to>
      <xdr:col>43</xdr:col>
      <xdr:colOff>381000</xdr:colOff>
      <xdr:row>2092</xdr:row>
      <xdr:rowOff>0</xdr:rowOff>
    </xdr:to>
    <xdr:graphicFrame macro="">
      <xdr:nvGraphicFramePr>
        <xdr:cNvPr id="48" name="Chart 47">
          <a:extLst>
            <a:ext uri="{FF2B5EF4-FFF2-40B4-BE49-F238E27FC236}">
              <a16:creationId xmlns:a16="http://schemas.microsoft.com/office/drawing/2014/main" id="{345260E1-FCD2-4638-8F2C-8B3E0778CB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12</xdr:col>
      <xdr:colOff>9525</xdr:colOff>
      <xdr:row>1897</xdr:row>
      <xdr:rowOff>28575</xdr:rowOff>
    </xdr:from>
    <xdr:to>
      <xdr:col>20</xdr:col>
      <xdr:colOff>390525</xdr:colOff>
      <xdr:row>1915</xdr:row>
      <xdr:rowOff>28575</xdr:rowOff>
    </xdr:to>
    <xdr:graphicFrame macro="">
      <xdr:nvGraphicFramePr>
        <xdr:cNvPr id="51" name="Chart 50">
          <a:extLst>
            <a:ext uri="{FF2B5EF4-FFF2-40B4-BE49-F238E27FC236}">
              <a16:creationId xmlns:a16="http://schemas.microsoft.com/office/drawing/2014/main" id="{413A639B-6BCE-4889-BC51-52AAAA82127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12</xdr:col>
      <xdr:colOff>28575</xdr:colOff>
      <xdr:row>1876</xdr:row>
      <xdr:rowOff>28575</xdr:rowOff>
    </xdr:from>
    <xdr:to>
      <xdr:col>20</xdr:col>
      <xdr:colOff>409575</xdr:colOff>
      <xdr:row>1894</xdr:row>
      <xdr:rowOff>28575</xdr:rowOff>
    </xdr:to>
    <xdr:graphicFrame macro="">
      <xdr:nvGraphicFramePr>
        <xdr:cNvPr id="52" name="Chart 51">
          <a:extLst>
            <a:ext uri="{FF2B5EF4-FFF2-40B4-BE49-F238E27FC236}">
              <a16:creationId xmlns:a16="http://schemas.microsoft.com/office/drawing/2014/main" id="{89E2BF02-2784-451C-BE79-0E7E517D59A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12</xdr:col>
      <xdr:colOff>0</xdr:colOff>
      <xdr:row>1917</xdr:row>
      <xdr:rowOff>0</xdr:rowOff>
    </xdr:from>
    <xdr:to>
      <xdr:col>20</xdr:col>
      <xdr:colOff>381000</xdr:colOff>
      <xdr:row>1934</xdr:row>
      <xdr:rowOff>133350</xdr:rowOff>
    </xdr:to>
    <xdr:graphicFrame macro="">
      <xdr:nvGraphicFramePr>
        <xdr:cNvPr id="53" name="Chart 52">
          <a:extLst>
            <a:ext uri="{FF2B5EF4-FFF2-40B4-BE49-F238E27FC236}">
              <a16:creationId xmlns:a16="http://schemas.microsoft.com/office/drawing/2014/main" id="{0FCEB1D1-1F06-4500-85ED-482A06F31D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22</xdr:col>
      <xdr:colOff>0</xdr:colOff>
      <xdr:row>1896</xdr:row>
      <xdr:rowOff>0</xdr:rowOff>
    </xdr:from>
    <xdr:to>
      <xdr:col>30</xdr:col>
      <xdr:colOff>0</xdr:colOff>
      <xdr:row>1914</xdr:row>
      <xdr:rowOff>0</xdr:rowOff>
    </xdr:to>
    <xdr:graphicFrame macro="">
      <xdr:nvGraphicFramePr>
        <xdr:cNvPr id="54" name="Chart 53">
          <a:extLst>
            <a:ext uri="{FF2B5EF4-FFF2-40B4-BE49-F238E27FC236}">
              <a16:creationId xmlns:a16="http://schemas.microsoft.com/office/drawing/2014/main" id="{8E736EFA-09C9-4BF7-A3F7-17AE4F0A64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21</xdr:col>
      <xdr:colOff>238125</xdr:colOff>
      <xdr:row>1915</xdr:row>
      <xdr:rowOff>19050</xdr:rowOff>
    </xdr:from>
    <xdr:to>
      <xdr:col>29</xdr:col>
      <xdr:colOff>238125</xdr:colOff>
      <xdr:row>1933</xdr:row>
      <xdr:rowOff>0</xdr:rowOff>
    </xdr:to>
    <xdr:graphicFrame macro="">
      <xdr:nvGraphicFramePr>
        <xdr:cNvPr id="55" name="Chart 54">
          <a:extLst>
            <a:ext uri="{FF2B5EF4-FFF2-40B4-BE49-F238E27FC236}">
              <a16:creationId xmlns:a16="http://schemas.microsoft.com/office/drawing/2014/main" id="{A8C17FAD-7380-4D30-8C71-B8660790F80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21</xdr:col>
      <xdr:colOff>0</xdr:colOff>
      <xdr:row>1934</xdr:row>
      <xdr:rowOff>0</xdr:rowOff>
    </xdr:from>
    <xdr:to>
      <xdr:col>29</xdr:col>
      <xdr:colOff>0</xdr:colOff>
      <xdr:row>1952</xdr:row>
      <xdr:rowOff>0</xdr:rowOff>
    </xdr:to>
    <xdr:graphicFrame macro="">
      <xdr:nvGraphicFramePr>
        <xdr:cNvPr id="56" name="Chart 55">
          <a:extLst>
            <a:ext uri="{FF2B5EF4-FFF2-40B4-BE49-F238E27FC236}">
              <a16:creationId xmlns:a16="http://schemas.microsoft.com/office/drawing/2014/main" id="{1935D004-7AC5-4597-90FC-DFB1730D5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11</xdr:col>
      <xdr:colOff>352425</xdr:colOff>
      <xdr:row>2054</xdr:row>
      <xdr:rowOff>142875</xdr:rowOff>
    </xdr:from>
    <xdr:to>
      <xdr:col>19</xdr:col>
      <xdr:colOff>276225</xdr:colOff>
      <xdr:row>2072</xdr:row>
      <xdr:rowOff>142875</xdr:rowOff>
    </xdr:to>
    <xdr:graphicFrame macro="">
      <xdr:nvGraphicFramePr>
        <xdr:cNvPr id="57" name="Chart 56">
          <a:extLst>
            <a:ext uri="{FF2B5EF4-FFF2-40B4-BE49-F238E27FC236}">
              <a16:creationId xmlns:a16="http://schemas.microsoft.com/office/drawing/2014/main" id="{45FA113C-6823-4B46-B9E3-AC37E2E8AB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  <xdr:twoCellAnchor>
    <xdr:from>
      <xdr:col>52</xdr:col>
      <xdr:colOff>28575</xdr:colOff>
      <xdr:row>2077</xdr:row>
      <xdr:rowOff>114300</xdr:rowOff>
    </xdr:from>
    <xdr:to>
      <xdr:col>59</xdr:col>
      <xdr:colOff>409575</xdr:colOff>
      <xdr:row>2095</xdr:row>
      <xdr:rowOff>114300</xdr:rowOff>
    </xdr:to>
    <xdr:graphicFrame macro="">
      <xdr:nvGraphicFramePr>
        <xdr:cNvPr id="58" name="Chart 57">
          <a:extLst>
            <a:ext uri="{FF2B5EF4-FFF2-40B4-BE49-F238E27FC236}">
              <a16:creationId xmlns:a16="http://schemas.microsoft.com/office/drawing/2014/main" id="{95DE941F-F224-4F85-BF60-373A493A45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43</xdr:col>
      <xdr:colOff>409575</xdr:colOff>
      <xdr:row>2079</xdr:row>
      <xdr:rowOff>47625</xdr:rowOff>
    </xdr:from>
    <xdr:to>
      <xdr:col>51</xdr:col>
      <xdr:colOff>257175</xdr:colOff>
      <xdr:row>2097</xdr:row>
      <xdr:rowOff>47625</xdr:rowOff>
    </xdr:to>
    <xdr:graphicFrame macro="">
      <xdr:nvGraphicFramePr>
        <xdr:cNvPr id="59" name="Chart 58">
          <a:extLst>
            <a:ext uri="{FF2B5EF4-FFF2-40B4-BE49-F238E27FC236}">
              <a16:creationId xmlns:a16="http://schemas.microsoft.com/office/drawing/2014/main" id="{068C5E24-4F5D-4D8A-80AC-0270DAF728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5"/>
        </a:graphicData>
      </a:graphic>
    </xdr:graphicFrame>
    <xdr:clientData/>
  </xdr:twoCellAnchor>
  <xdr:twoCellAnchor>
    <xdr:from>
      <xdr:col>52</xdr:col>
      <xdr:colOff>0</xdr:colOff>
      <xdr:row>2051</xdr:row>
      <xdr:rowOff>0</xdr:rowOff>
    </xdr:from>
    <xdr:to>
      <xdr:col>59</xdr:col>
      <xdr:colOff>381000</xdr:colOff>
      <xdr:row>2069</xdr:row>
      <xdr:rowOff>0</xdr:rowOff>
    </xdr:to>
    <xdr:graphicFrame macro="">
      <xdr:nvGraphicFramePr>
        <xdr:cNvPr id="60" name="Chart 59">
          <a:extLst>
            <a:ext uri="{FF2B5EF4-FFF2-40B4-BE49-F238E27FC236}">
              <a16:creationId xmlns:a16="http://schemas.microsoft.com/office/drawing/2014/main" id="{39EEAFFF-9B0E-43F4-925D-AAF4C1AB1B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6"/>
        </a:graphicData>
      </a:graphic>
    </xdr:graphicFrame>
    <xdr:clientData/>
  </xdr:twoCellAnchor>
  <xdr:twoCellAnchor>
    <xdr:from>
      <xdr:col>11</xdr:col>
      <xdr:colOff>0</xdr:colOff>
      <xdr:row>2095</xdr:row>
      <xdr:rowOff>0</xdr:rowOff>
    </xdr:from>
    <xdr:to>
      <xdr:col>18</xdr:col>
      <xdr:colOff>447675</xdr:colOff>
      <xdr:row>2113</xdr:row>
      <xdr:rowOff>0</xdr:rowOff>
    </xdr:to>
    <xdr:graphicFrame macro="">
      <xdr:nvGraphicFramePr>
        <xdr:cNvPr id="63" name="Chart 62">
          <a:extLst>
            <a:ext uri="{FF2B5EF4-FFF2-40B4-BE49-F238E27FC236}">
              <a16:creationId xmlns:a16="http://schemas.microsoft.com/office/drawing/2014/main" id="{E92A9708-0DEF-4FA5-B912-DDA121A39A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7"/>
        </a:graphicData>
      </a:graphic>
    </xdr:graphicFrame>
    <xdr:clientData/>
  </xdr:twoCellAnchor>
  <xdr:twoCellAnchor>
    <xdr:from>
      <xdr:col>20</xdr:col>
      <xdr:colOff>0</xdr:colOff>
      <xdr:row>2095</xdr:row>
      <xdr:rowOff>0</xdr:rowOff>
    </xdr:from>
    <xdr:to>
      <xdr:col>27</xdr:col>
      <xdr:colOff>114300</xdr:colOff>
      <xdr:row>2113</xdr:row>
      <xdr:rowOff>0</xdr:rowOff>
    </xdr:to>
    <xdr:graphicFrame macro="">
      <xdr:nvGraphicFramePr>
        <xdr:cNvPr id="64" name="Chart 63">
          <a:extLst>
            <a:ext uri="{FF2B5EF4-FFF2-40B4-BE49-F238E27FC236}">
              <a16:creationId xmlns:a16="http://schemas.microsoft.com/office/drawing/2014/main" id="{B89D69FA-D26D-49EB-A232-38C2C1878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8"/>
        </a:graphicData>
      </a:graphic>
    </xdr:graphicFrame>
    <xdr:clientData/>
  </xdr:twoCellAnchor>
  <xdr:twoCellAnchor>
    <xdr:from>
      <xdr:col>23</xdr:col>
      <xdr:colOff>295275</xdr:colOff>
      <xdr:row>2012</xdr:row>
      <xdr:rowOff>104775</xdr:rowOff>
    </xdr:from>
    <xdr:to>
      <xdr:col>33</xdr:col>
      <xdr:colOff>190500</xdr:colOff>
      <xdr:row>2039</xdr:row>
      <xdr:rowOff>85725</xdr:rowOff>
    </xdr:to>
    <xdr:graphicFrame macro="">
      <xdr:nvGraphicFramePr>
        <xdr:cNvPr id="65" name="Chart 64">
          <a:extLst>
            <a:ext uri="{FF2B5EF4-FFF2-40B4-BE49-F238E27FC236}">
              <a16:creationId xmlns:a16="http://schemas.microsoft.com/office/drawing/2014/main" id="{4BC628E2-AA9D-4B3C-B187-6E27B626B9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9"/>
        </a:graphicData>
      </a:graphic>
    </xdr:graphicFrame>
    <xdr:clientData/>
  </xdr:twoCellAnchor>
  <xdr:twoCellAnchor>
    <xdr:from>
      <xdr:col>9</xdr:col>
      <xdr:colOff>19050</xdr:colOff>
      <xdr:row>1840</xdr:row>
      <xdr:rowOff>9525</xdr:rowOff>
    </xdr:from>
    <xdr:to>
      <xdr:col>19</xdr:col>
      <xdr:colOff>266700</xdr:colOff>
      <xdr:row>1858</xdr:row>
      <xdr:rowOff>9525</xdr:rowOff>
    </xdr:to>
    <xdr:graphicFrame macro="">
      <xdr:nvGraphicFramePr>
        <xdr:cNvPr id="49" name="Chart 48">
          <a:extLst>
            <a:ext uri="{FF2B5EF4-FFF2-40B4-BE49-F238E27FC236}">
              <a16:creationId xmlns:a16="http://schemas.microsoft.com/office/drawing/2014/main" id="{F42EF7B5-0AF0-4645-8FE8-C2B71095D72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20</xdr:col>
      <xdr:colOff>0</xdr:colOff>
      <xdr:row>2181</xdr:row>
      <xdr:rowOff>0</xdr:rowOff>
    </xdr:from>
    <xdr:to>
      <xdr:col>27</xdr:col>
      <xdr:colOff>114300</xdr:colOff>
      <xdr:row>2199</xdr:row>
      <xdr:rowOff>0</xdr:rowOff>
    </xdr:to>
    <xdr:graphicFrame macro="">
      <xdr:nvGraphicFramePr>
        <xdr:cNvPr id="66" name="Chart 65">
          <a:extLst>
            <a:ext uri="{FF2B5EF4-FFF2-40B4-BE49-F238E27FC236}">
              <a16:creationId xmlns:a16="http://schemas.microsoft.com/office/drawing/2014/main" id="{D94AE309-75E5-40DB-A54A-FFC0C2E4E6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1"/>
        </a:graphicData>
      </a:graphic>
    </xdr:graphicFrame>
    <xdr:clientData/>
  </xdr:twoCellAnchor>
  <xdr:twoCellAnchor>
    <xdr:from>
      <xdr:col>15</xdr:col>
      <xdr:colOff>95250</xdr:colOff>
      <xdr:row>2114</xdr:row>
      <xdr:rowOff>0</xdr:rowOff>
    </xdr:from>
    <xdr:to>
      <xdr:col>22</xdr:col>
      <xdr:colOff>447675</xdr:colOff>
      <xdr:row>2132</xdr:row>
      <xdr:rowOff>0</xdr:rowOff>
    </xdr:to>
    <xdr:graphicFrame macro="">
      <xdr:nvGraphicFramePr>
        <xdr:cNvPr id="50" name="Chart 49">
          <a:extLst>
            <a:ext uri="{FF2B5EF4-FFF2-40B4-BE49-F238E27FC236}">
              <a16:creationId xmlns:a16="http://schemas.microsoft.com/office/drawing/2014/main" id="{79F9C557-DD23-4256-9D14-EA184100223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2"/>
        </a:graphicData>
      </a:graphic>
    </xdr:graphicFrame>
    <xdr:clientData/>
  </xdr:twoCellAnchor>
  <xdr:twoCellAnchor>
    <xdr:from>
      <xdr:col>23</xdr:col>
      <xdr:colOff>561975</xdr:colOff>
      <xdr:row>2112</xdr:row>
      <xdr:rowOff>95250</xdr:rowOff>
    </xdr:from>
    <xdr:to>
      <xdr:col>31</xdr:col>
      <xdr:colOff>152400</xdr:colOff>
      <xdr:row>2130</xdr:row>
      <xdr:rowOff>95250</xdr:rowOff>
    </xdr:to>
    <xdr:graphicFrame macro="">
      <xdr:nvGraphicFramePr>
        <xdr:cNvPr id="61" name="Chart 60">
          <a:extLst>
            <a:ext uri="{FF2B5EF4-FFF2-40B4-BE49-F238E27FC236}">
              <a16:creationId xmlns:a16="http://schemas.microsoft.com/office/drawing/2014/main" id="{5B56E4C8-BD1A-4337-B9C0-4B508737B5E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32</xdr:col>
      <xdr:colOff>0</xdr:colOff>
      <xdr:row>2112</xdr:row>
      <xdr:rowOff>0</xdr:rowOff>
    </xdr:from>
    <xdr:to>
      <xdr:col>39</xdr:col>
      <xdr:colOff>381000</xdr:colOff>
      <xdr:row>2130</xdr:row>
      <xdr:rowOff>0</xdr:rowOff>
    </xdr:to>
    <xdr:graphicFrame macro="">
      <xdr:nvGraphicFramePr>
        <xdr:cNvPr id="67" name="Chart 66">
          <a:extLst>
            <a:ext uri="{FF2B5EF4-FFF2-40B4-BE49-F238E27FC236}">
              <a16:creationId xmlns:a16="http://schemas.microsoft.com/office/drawing/2014/main" id="{1E37BD37-840D-4D9F-B89C-43DF6ADAA8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20</xdr:col>
      <xdr:colOff>381000</xdr:colOff>
      <xdr:row>1733</xdr:row>
      <xdr:rowOff>123825</xdr:rowOff>
    </xdr:from>
    <xdr:to>
      <xdr:col>27</xdr:col>
      <xdr:colOff>495300</xdr:colOff>
      <xdr:row>1751</xdr:row>
      <xdr:rowOff>123825</xdr:rowOff>
    </xdr:to>
    <xdr:graphicFrame macro="">
      <xdr:nvGraphicFramePr>
        <xdr:cNvPr id="62" name="Chart 61">
          <a:extLst>
            <a:ext uri="{FF2B5EF4-FFF2-40B4-BE49-F238E27FC236}">
              <a16:creationId xmlns:a16="http://schemas.microsoft.com/office/drawing/2014/main" id="{E6C62BF4-686D-A0B9-D1A6-E9DE6C77678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10</xdr:col>
      <xdr:colOff>400050</xdr:colOff>
      <xdr:row>1732</xdr:row>
      <xdr:rowOff>57150</xdr:rowOff>
    </xdr:from>
    <xdr:to>
      <xdr:col>18</xdr:col>
      <xdr:colOff>323850</xdr:colOff>
      <xdr:row>1750</xdr:row>
      <xdr:rowOff>57150</xdr:rowOff>
    </xdr:to>
    <xdr:graphicFrame macro="">
      <xdr:nvGraphicFramePr>
        <xdr:cNvPr id="68" name="Chart 67">
          <a:extLst>
            <a:ext uri="{FF2B5EF4-FFF2-40B4-BE49-F238E27FC236}">
              <a16:creationId xmlns:a16="http://schemas.microsoft.com/office/drawing/2014/main" id="{62D963F5-3C4A-472D-837F-E65410B97B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9</xdr:col>
      <xdr:colOff>476250</xdr:colOff>
      <xdr:row>745</xdr:row>
      <xdr:rowOff>57150</xdr:rowOff>
    </xdr:from>
    <xdr:to>
      <xdr:col>18</xdr:col>
      <xdr:colOff>333375</xdr:colOff>
      <xdr:row>763</xdr:row>
      <xdr:rowOff>57150</xdr:rowOff>
    </xdr:to>
    <xdr:graphicFrame macro="">
      <xdr:nvGraphicFramePr>
        <xdr:cNvPr id="69" name="Chart 68">
          <a:extLst>
            <a:ext uri="{FF2B5EF4-FFF2-40B4-BE49-F238E27FC236}">
              <a16:creationId xmlns:a16="http://schemas.microsoft.com/office/drawing/2014/main" id="{AAE06716-B9F1-E379-DF9D-1861F44B390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7"/>
        </a:graphicData>
      </a:graphic>
    </xdr:graphicFrame>
    <xdr:clientData/>
  </xdr:twoCellAnchor>
  <xdr:twoCellAnchor>
    <xdr:from>
      <xdr:col>19</xdr:col>
      <xdr:colOff>142875</xdr:colOff>
      <xdr:row>745</xdr:row>
      <xdr:rowOff>95250</xdr:rowOff>
    </xdr:from>
    <xdr:to>
      <xdr:col>27</xdr:col>
      <xdr:colOff>190500</xdr:colOff>
      <xdr:row>763</xdr:row>
      <xdr:rowOff>95250</xdr:rowOff>
    </xdr:to>
    <xdr:graphicFrame macro="">
      <xdr:nvGraphicFramePr>
        <xdr:cNvPr id="70" name="Chart 69">
          <a:extLst>
            <a:ext uri="{FF2B5EF4-FFF2-40B4-BE49-F238E27FC236}">
              <a16:creationId xmlns:a16="http://schemas.microsoft.com/office/drawing/2014/main" id="{6266FFAF-EEF3-3C27-CC78-EFD2D35BEEF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8"/>
        </a:graphicData>
      </a:graphic>
    </xdr:graphicFrame>
    <xdr:clientData/>
  </xdr:twoCellAnchor>
  <xdr:twoCellAnchor>
    <xdr:from>
      <xdr:col>28</xdr:col>
      <xdr:colOff>0</xdr:colOff>
      <xdr:row>745</xdr:row>
      <xdr:rowOff>0</xdr:rowOff>
    </xdr:from>
    <xdr:to>
      <xdr:col>36</xdr:col>
      <xdr:colOff>238125</xdr:colOff>
      <xdr:row>763</xdr:row>
      <xdr:rowOff>0</xdr:rowOff>
    </xdr:to>
    <xdr:graphicFrame macro="">
      <xdr:nvGraphicFramePr>
        <xdr:cNvPr id="71" name="Chart 70">
          <a:extLst>
            <a:ext uri="{FF2B5EF4-FFF2-40B4-BE49-F238E27FC236}">
              <a16:creationId xmlns:a16="http://schemas.microsoft.com/office/drawing/2014/main" id="{1E829C10-77C4-4D3B-9612-2FAC728C8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9"/>
        </a:graphicData>
      </a:graphic>
    </xdr:graphicFrame>
    <xdr:clientData/>
  </xdr:twoCellAnchor>
  <xdr:twoCellAnchor>
    <xdr:from>
      <xdr:col>37</xdr:col>
      <xdr:colOff>0</xdr:colOff>
      <xdr:row>745</xdr:row>
      <xdr:rowOff>0</xdr:rowOff>
    </xdr:from>
    <xdr:to>
      <xdr:col>45</xdr:col>
      <xdr:colOff>304800</xdr:colOff>
      <xdr:row>763</xdr:row>
      <xdr:rowOff>0</xdr:rowOff>
    </xdr:to>
    <xdr:graphicFrame macro="">
      <xdr:nvGraphicFramePr>
        <xdr:cNvPr id="72" name="Chart 71">
          <a:extLst>
            <a:ext uri="{FF2B5EF4-FFF2-40B4-BE49-F238E27FC236}">
              <a16:creationId xmlns:a16="http://schemas.microsoft.com/office/drawing/2014/main" id="{3C61B004-D930-4DDF-8E55-2BE68B5C30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0"/>
        </a:graphicData>
      </a:graphic>
    </xdr:graphicFrame>
    <xdr:clientData/>
  </xdr:twoCellAnchor>
  <xdr:twoCellAnchor>
    <xdr:from>
      <xdr:col>46</xdr:col>
      <xdr:colOff>0</xdr:colOff>
      <xdr:row>745</xdr:row>
      <xdr:rowOff>0</xdr:rowOff>
    </xdr:from>
    <xdr:to>
      <xdr:col>54</xdr:col>
      <xdr:colOff>304800</xdr:colOff>
      <xdr:row>763</xdr:row>
      <xdr:rowOff>0</xdr:rowOff>
    </xdr:to>
    <xdr:graphicFrame macro="">
      <xdr:nvGraphicFramePr>
        <xdr:cNvPr id="73" name="Chart 72">
          <a:extLst>
            <a:ext uri="{FF2B5EF4-FFF2-40B4-BE49-F238E27FC236}">
              <a16:creationId xmlns:a16="http://schemas.microsoft.com/office/drawing/2014/main" id="{9E1DC9F7-861B-4921-A150-734A4CF536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1"/>
        </a:graphicData>
      </a:graphic>
    </xdr:graphicFrame>
    <xdr:clientData/>
  </xdr:twoCellAnchor>
  <xdr:twoCellAnchor>
    <xdr:from>
      <xdr:col>7</xdr:col>
      <xdr:colOff>180975</xdr:colOff>
      <xdr:row>722</xdr:row>
      <xdr:rowOff>9525</xdr:rowOff>
    </xdr:from>
    <xdr:to>
      <xdr:col>16</xdr:col>
      <xdr:colOff>38100</xdr:colOff>
      <xdr:row>740</xdr:row>
      <xdr:rowOff>9525</xdr:rowOff>
    </xdr:to>
    <xdr:graphicFrame macro="">
      <xdr:nvGraphicFramePr>
        <xdr:cNvPr id="74" name="Chart 73">
          <a:extLst>
            <a:ext uri="{FF2B5EF4-FFF2-40B4-BE49-F238E27FC236}">
              <a16:creationId xmlns:a16="http://schemas.microsoft.com/office/drawing/2014/main" id="{3DE1C4C6-BEC4-0815-7EA1-9905690BFDD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2"/>
        </a:graphicData>
      </a:graphic>
    </xdr:graphicFrame>
    <xdr:clientData/>
  </xdr:twoCellAnchor>
  <xdr:twoCellAnchor>
    <xdr:from>
      <xdr:col>17</xdr:col>
      <xdr:colOff>0</xdr:colOff>
      <xdr:row>722</xdr:row>
      <xdr:rowOff>0</xdr:rowOff>
    </xdr:from>
    <xdr:to>
      <xdr:col>25</xdr:col>
      <xdr:colOff>142875</xdr:colOff>
      <xdr:row>740</xdr:row>
      <xdr:rowOff>0</xdr:rowOff>
    </xdr:to>
    <xdr:graphicFrame macro="">
      <xdr:nvGraphicFramePr>
        <xdr:cNvPr id="75" name="Chart 74">
          <a:extLst>
            <a:ext uri="{FF2B5EF4-FFF2-40B4-BE49-F238E27FC236}">
              <a16:creationId xmlns:a16="http://schemas.microsoft.com/office/drawing/2014/main" id="{F08C526E-BE18-432B-91C6-AE43D7D9BD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3"/>
        </a:graphicData>
      </a:graphic>
    </xdr:graphicFrame>
    <xdr:clientData/>
  </xdr:twoCellAnchor>
  <xdr:twoCellAnchor>
    <xdr:from>
      <xdr:col>26</xdr:col>
      <xdr:colOff>0</xdr:colOff>
      <xdr:row>722</xdr:row>
      <xdr:rowOff>0</xdr:rowOff>
    </xdr:from>
    <xdr:to>
      <xdr:col>34</xdr:col>
      <xdr:colOff>161925</xdr:colOff>
      <xdr:row>740</xdr:row>
      <xdr:rowOff>0</xdr:rowOff>
    </xdr:to>
    <xdr:graphicFrame macro="">
      <xdr:nvGraphicFramePr>
        <xdr:cNvPr id="76" name="Chart 75">
          <a:extLst>
            <a:ext uri="{FF2B5EF4-FFF2-40B4-BE49-F238E27FC236}">
              <a16:creationId xmlns:a16="http://schemas.microsoft.com/office/drawing/2014/main" id="{28793BA3-3AD7-409E-B9AF-5C32155955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4"/>
        </a:graphicData>
      </a:graphic>
    </xdr:graphicFrame>
    <xdr:clientData/>
  </xdr:twoCellAnchor>
  <xdr:twoCellAnchor>
    <xdr:from>
      <xdr:col>35</xdr:col>
      <xdr:colOff>0</xdr:colOff>
      <xdr:row>722</xdr:row>
      <xdr:rowOff>0</xdr:rowOff>
    </xdr:from>
    <xdr:to>
      <xdr:col>43</xdr:col>
      <xdr:colOff>304800</xdr:colOff>
      <xdr:row>740</xdr:row>
      <xdr:rowOff>0</xdr:rowOff>
    </xdr:to>
    <xdr:graphicFrame macro="">
      <xdr:nvGraphicFramePr>
        <xdr:cNvPr id="77" name="Chart 76">
          <a:extLst>
            <a:ext uri="{FF2B5EF4-FFF2-40B4-BE49-F238E27FC236}">
              <a16:creationId xmlns:a16="http://schemas.microsoft.com/office/drawing/2014/main" id="{CD170285-9D63-4E8C-9A46-3424559769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5"/>
        </a:graphicData>
      </a:graphic>
    </xdr:graphicFrame>
    <xdr:clientData/>
  </xdr:twoCellAnchor>
  <xdr:twoCellAnchor>
    <xdr:from>
      <xdr:col>10</xdr:col>
      <xdr:colOff>234950</xdr:colOff>
      <xdr:row>344</xdr:row>
      <xdr:rowOff>98425</xdr:rowOff>
    </xdr:from>
    <xdr:to>
      <xdr:col>19</xdr:col>
      <xdr:colOff>120650</xdr:colOff>
      <xdr:row>362</xdr:row>
      <xdr:rowOff>98425</xdr:rowOff>
    </xdr:to>
    <xdr:graphicFrame macro="">
      <xdr:nvGraphicFramePr>
        <xdr:cNvPr id="87" name="Chart 86">
          <a:extLst>
            <a:ext uri="{FF2B5EF4-FFF2-40B4-BE49-F238E27FC236}">
              <a16:creationId xmlns:a16="http://schemas.microsoft.com/office/drawing/2014/main" id="{C8943A5E-E65B-7479-DFDC-1D0D0B8718B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6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58775</xdr:colOff>
      <xdr:row>511</xdr:row>
      <xdr:rowOff>152400</xdr:rowOff>
    </xdr:from>
    <xdr:to>
      <xdr:col>16</xdr:col>
      <xdr:colOff>358775</xdr:colOff>
      <xdr:row>529</xdr:row>
      <xdr:rowOff>127000</xdr:rowOff>
    </xdr:to>
    <xdr:graphicFrame macro="">
      <xdr:nvGraphicFramePr>
        <xdr:cNvPr id="2" name="Chart 1 (2)">
          <a:extLst>
            <a:ext uri="{FF2B5EF4-FFF2-40B4-BE49-F238E27FC236}">
              <a16:creationId xmlns:a16="http://schemas.microsoft.com/office/drawing/2014/main" id="{91AF83DE-2A8E-0F1B-DCB2-1688E1CDCD0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512</xdr:row>
      <xdr:rowOff>0</xdr:rowOff>
    </xdr:from>
    <xdr:to>
      <xdr:col>26</xdr:col>
      <xdr:colOff>0</xdr:colOff>
      <xdr:row>529</xdr:row>
      <xdr:rowOff>139700</xdr:rowOff>
    </xdr:to>
    <xdr:graphicFrame macro="">
      <xdr:nvGraphicFramePr>
        <xdr:cNvPr id="3" name="Chart 2 (2)">
          <a:extLst>
            <a:ext uri="{FF2B5EF4-FFF2-40B4-BE49-F238E27FC236}">
              <a16:creationId xmlns:a16="http://schemas.microsoft.com/office/drawing/2014/main" id="{915AB23D-904C-4A12-9881-7D7359EA90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53975</xdr:colOff>
      <xdr:row>531</xdr:row>
      <xdr:rowOff>139700</xdr:rowOff>
    </xdr:from>
    <xdr:to>
      <xdr:col>16</xdr:col>
      <xdr:colOff>53975</xdr:colOff>
      <xdr:row>551</xdr:row>
      <xdr:rowOff>88900</xdr:rowOff>
    </xdr:to>
    <xdr:graphicFrame macro="">
      <xdr:nvGraphicFramePr>
        <xdr:cNvPr id="5" name="Chart 4 (2)">
          <a:extLst>
            <a:ext uri="{FF2B5EF4-FFF2-40B4-BE49-F238E27FC236}">
              <a16:creationId xmlns:a16="http://schemas.microsoft.com/office/drawing/2014/main" id="{10641AC4-FFCD-16EC-8E14-6EED8D088E6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57150</xdr:colOff>
      <xdr:row>574</xdr:row>
      <xdr:rowOff>79375</xdr:rowOff>
    </xdr:from>
    <xdr:to>
      <xdr:col>17</xdr:col>
      <xdr:colOff>57150</xdr:colOff>
      <xdr:row>591</xdr:row>
      <xdr:rowOff>381000</xdr:rowOff>
    </xdr:to>
    <xdr:graphicFrame macro="">
      <xdr:nvGraphicFramePr>
        <xdr:cNvPr id="6" name="Chart 5 (2)">
          <a:extLst>
            <a:ext uri="{FF2B5EF4-FFF2-40B4-BE49-F238E27FC236}">
              <a16:creationId xmlns:a16="http://schemas.microsoft.com/office/drawing/2014/main" id="{9D46C5A8-C7B3-46B4-8499-F0280B730A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504825</xdr:colOff>
      <xdr:row>599</xdr:row>
      <xdr:rowOff>114300</xdr:rowOff>
    </xdr:from>
    <xdr:to>
      <xdr:col>18</xdr:col>
      <xdr:colOff>504825</xdr:colOff>
      <xdr:row>617</xdr:row>
      <xdr:rowOff>114300</xdr:rowOff>
    </xdr:to>
    <xdr:graphicFrame macro="">
      <xdr:nvGraphicFramePr>
        <xdr:cNvPr id="7" name="Chart 6 (2)">
          <a:extLst>
            <a:ext uri="{FF2B5EF4-FFF2-40B4-BE49-F238E27FC236}">
              <a16:creationId xmlns:a16="http://schemas.microsoft.com/office/drawing/2014/main" id="{D2503A1B-5E58-59E6-76F2-0B1F823E3E2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8</xdr:col>
      <xdr:colOff>138043</xdr:colOff>
      <xdr:row>199</xdr:row>
      <xdr:rowOff>40998</xdr:rowOff>
    </xdr:from>
    <xdr:to>
      <xdr:col>45</xdr:col>
      <xdr:colOff>22087</xdr:colOff>
      <xdr:row>218</xdr:row>
      <xdr:rowOff>99390</xdr:rowOff>
    </xdr:to>
    <xdr:graphicFrame macro="">
      <xdr:nvGraphicFramePr>
        <xdr:cNvPr id="2" name="Chart 1 (3)">
          <a:extLst>
            <a:ext uri="{FF2B5EF4-FFF2-40B4-BE49-F238E27FC236}">
              <a16:creationId xmlns:a16="http://schemas.microsoft.com/office/drawing/2014/main" id="{E9C81C89-47C5-4CE9-AAAE-A29E4C30D1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5</xdr:col>
      <xdr:colOff>347873</xdr:colOff>
      <xdr:row>232</xdr:row>
      <xdr:rowOff>48866</xdr:rowOff>
    </xdr:from>
    <xdr:to>
      <xdr:col>39</xdr:col>
      <xdr:colOff>226392</xdr:colOff>
      <xdr:row>248</xdr:row>
      <xdr:rowOff>66261</xdr:rowOff>
    </xdr:to>
    <xdr:graphicFrame macro="">
      <xdr:nvGraphicFramePr>
        <xdr:cNvPr id="3" name="Chart 2 (1) (1)">
          <a:extLst>
            <a:ext uri="{FF2B5EF4-FFF2-40B4-BE49-F238E27FC236}">
              <a16:creationId xmlns:a16="http://schemas.microsoft.com/office/drawing/2014/main" id="{6F81FF4F-8176-DF0D-0582-0F242354EA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6</xdr:col>
      <xdr:colOff>132522</xdr:colOff>
      <xdr:row>253</xdr:row>
      <xdr:rowOff>41413</xdr:rowOff>
    </xdr:from>
    <xdr:to>
      <xdr:col>39</xdr:col>
      <xdr:colOff>209826</xdr:colOff>
      <xdr:row>267</xdr:row>
      <xdr:rowOff>82826</xdr:rowOff>
    </xdr:to>
    <xdr:graphicFrame macro="">
      <xdr:nvGraphicFramePr>
        <xdr:cNvPr id="4" name="Chart 3 (1) (1)">
          <a:extLst>
            <a:ext uri="{FF2B5EF4-FFF2-40B4-BE49-F238E27FC236}">
              <a16:creationId xmlns:a16="http://schemas.microsoft.com/office/drawing/2014/main" id="{C7B1A83B-E7D6-4DA6-AC63-E239C8E4E4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50</xdr:col>
      <xdr:colOff>495300</xdr:colOff>
      <xdr:row>10</xdr:row>
      <xdr:rowOff>95250</xdr:rowOff>
    </xdr:from>
    <xdr:to>
      <xdr:col>57</xdr:col>
      <xdr:colOff>400050</xdr:colOff>
      <xdr:row>24</xdr:row>
      <xdr:rowOff>123825</xdr:rowOff>
    </xdr:to>
    <xdr:graphicFrame macro="">
      <xdr:nvGraphicFramePr>
        <xdr:cNvPr id="2" name="Chart 1 (2) (1)">
          <a:extLst>
            <a:ext uri="{FF2B5EF4-FFF2-40B4-BE49-F238E27FC236}">
              <a16:creationId xmlns:a16="http://schemas.microsoft.com/office/drawing/2014/main" id="{6F3A6BA1-580E-6E05-D78C-53EB2E8591C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8</xdr:col>
      <xdr:colOff>47625</xdr:colOff>
      <xdr:row>10</xdr:row>
      <xdr:rowOff>85725</xdr:rowOff>
    </xdr:from>
    <xdr:to>
      <xdr:col>64</xdr:col>
      <xdr:colOff>485775</xdr:colOff>
      <xdr:row>24</xdr:row>
      <xdr:rowOff>114300</xdr:rowOff>
    </xdr:to>
    <xdr:graphicFrame macro="">
      <xdr:nvGraphicFramePr>
        <xdr:cNvPr id="3" name="Chart 2 (2) (1)">
          <a:extLst>
            <a:ext uri="{FF2B5EF4-FFF2-40B4-BE49-F238E27FC236}">
              <a16:creationId xmlns:a16="http://schemas.microsoft.com/office/drawing/2014/main" id="{BEFD0ADB-33B6-4CE5-B866-47E1354A44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5</xdr:col>
      <xdr:colOff>409575</xdr:colOff>
      <xdr:row>10</xdr:row>
      <xdr:rowOff>85725</xdr:rowOff>
    </xdr:from>
    <xdr:to>
      <xdr:col>72</xdr:col>
      <xdr:colOff>314325</xdr:colOff>
      <xdr:row>24</xdr:row>
      <xdr:rowOff>114300</xdr:rowOff>
    </xdr:to>
    <xdr:graphicFrame macro="">
      <xdr:nvGraphicFramePr>
        <xdr:cNvPr id="4" name="Chart 3 (2)">
          <a:extLst>
            <a:ext uri="{FF2B5EF4-FFF2-40B4-BE49-F238E27FC236}">
              <a16:creationId xmlns:a16="http://schemas.microsoft.com/office/drawing/2014/main" id="{E9F9AA65-F757-4778-86D4-8BE19D46C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3</xdr:col>
      <xdr:colOff>9525</xdr:colOff>
      <xdr:row>10</xdr:row>
      <xdr:rowOff>104775</xdr:rowOff>
    </xdr:from>
    <xdr:to>
      <xdr:col>79</xdr:col>
      <xdr:colOff>447675</xdr:colOff>
      <xdr:row>24</xdr:row>
      <xdr:rowOff>133350</xdr:rowOff>
    </xdr:to>
    <xdr:graphicFrame macro="">
      <xdr:nvGraphicFramePr>
        <xdr:cNvPr id="5" name="Chart 4 (2) (1)">
          <a:extLst>
            <a:ext uri="{FF2B5EF4-FFF2-40B4-BE49-F238E27FC236}">
              <a16:creationId xmlns:a16="http://schemas.microsoft.com/office/drawing/2014/main" id="{B394AB2B-8452-4913-95E4-EBF89B3E73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0</xdr:col>
      <xdr:colOff>495300</xdr:colOff>
      <xdr:row>27</xdr:row>
      <xdr:rowOff>95250</xdr:rowOff>
    </xdr:from>
    <xdr:to>
      <xdr:col>57</xdr:col>
      <xdr:colOff>400050</xdr:colOff>
      <xdr:row>41</xdr:row>
      <xdr:rowOff>123825</xdr:rowOff>
    </xdr:to>
    <xdr:graphicFrame macro="">
      <xdr:nvGraphicFramePr>
        <xdr:cNvPr id="6" name="Chart 5 (2) (1)">
          <a:extLst>
            <a:ext uri="{FF2B5EF4-FFF2-40B4-BE49-F238E27FC236}">
              <a16:creationId xmlns:a16="http://schemas.microsoft.com/office/drawing/2014/main" id="{2164E7FD-BC7D-473B-A59D-DEAA919B5C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8</xdr:col>
      <xdr:colOff>47625</xdr:colOff>
      <xdr:row>27</xdr:row>
      <xdr:rowOff>85725</xdr:rowOff>
    </xdr:from>
    <xdr:to>
      <xdr:col>64</xdr:col>
      <xdr:colOff>485775</xdr:colOff>
      <xdr:row>41</xdr:row>
      <xdr:rowOff>114300</xdr:rowOff>
    </xdr:to>
    <xdr:graphicFrame macro="">
      <xdr:nvGraphicFramePr>
        <xdr:cNvPr id="7" name="Chart 6 (2) (1)">
          <a:extLst>
            <a:ext uri="{FF2B5EF4-FFF2-40B4-BE49-F238E27FC236}">
              <a16:creationId xmlns:a16="http://schemas.microsoft.com/office/drawing/2014/main" id="{1ABC152F-374D-45EA-9671-CD4E0DDF4E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5</xdr:col>
      <xdr:colOff>409575</xdr:colOff>
      <xdr:row>27</xdr:row>
      <xdr:rowOff>85725</xdr:rowOff>
    </xdr:from>
    <xdr:to>
      <xdr:col>72</xdr:col>
      <xdr:colOff>314325</xdr:colOff>
      <xdr:row>41</xdr:row>
      <xdr:rowOff>114300</xdr:rowOff>
    </xdr:to>
    <xdr:graphicFrame macro="">
      <xdr:nvGraphicFramePr>
        <xdr:cNvPr id="8" name="Chart 7 (2)">
          <a:extLst>
            <a:ext uri="{FF2B5EF4-FFF2-40B4-BE49-F238E27FC236}">
              <a16:creationId xmlns:a16="http://schemas.microsoft.com/office/drawing/2014/main" id="{9323004E-93E3-4ED6-885F-6394206808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3</xdr:col>
      <xdr:colOff>9525</xdr:colOff>
      <xdr:row>27</xdr:row>
      <xdr:rowOff>104775</xdr:rowOff>
    </xdr:from>
    <xdr:to>
      <xdr:col>79</xdr:col>
      <xdr:colOff>447675</xdr:colOff>
      <xdr:row>41</xdr:row>
      <xdr:rowOff>133350</xdr:rowOff>
    </xdr:to>
    <xdr:graphicFrame macro="">
      <xdr:nvGraphicFramePr>
        <xdr:cNvPr id="9" name="Chart 8 (2)">
          <a:extLst>
            <a:ext uri="{FF2B5EF4-FFF2-40B4-BE49-F238E27FC236}">
              <a16:creationId xmlns:a16="http://schemas.microsoft.com/office/drawing/2014/main" id="{257ECBD0-BD9F-4582-B943-1E7A9CA8D2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1</xdr:col>
      <xdr:colOff>76201</xdr:colOff>
      <xdr:row>44</xdr:row>
      <xdr:rowOff>28575</xdr:rowOff>
    </xdr:from>
    <xdr:to>
      <xdr:col>57</xdr:col>
      <xdr:colOff>438151</xdr:colOff>
      <xdr:row>58</xdr:row>
      <xdr:rowOff>123825</xdr:rowOff>
    </xdr:to>
    <xdr:graphicFrame macro="">
      <xdr:nvGraphicFramePr>
        <xdr:cNvPr id="10" name="Chart 9 (2)">
          <a:extLst>
            <a:ext uri="{FF2B5EF4-FFF2-40B4-BE49-F238E27FC236}">
              <a16:creationId xmlns:a16="http://schemas.microsoft.com/office/drawing/2014/main" id="{CF7A224A-4CAD-3570-D1BE-6ECFD90CC5B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8</xdr:col>
      <xdr:colOff>190500</xdr:colOff>
      <xdr:row>44</xdr:row>
      <xdr:rowOff>9525</xdr:rowOff>
    </xdr:from>
    <xdr:to>
      <xdr:col>65</xdr:col>
      <xdr:colOff>219075</xdr:colOff>
      <xdr:row>59</xdr:row>
      <xdr:rowOff>85725</xdr:rowOff>
    </xdr:to>
    <xdr:graphicFrame macro="">
      <xdr:nvGraphicFramePr>
        <xdr:cNvPr id="11" name="Chart 10 (2)">
          <a:extLst>
            <a:ext uri="{FF2B5EF4-FFF2-40B4-BE49-F238E27FC236}">
              <a16:creationId xmlns:a16="http://schemas.microsoft.com/office/drawing/2014/main" id="{A27EA9BA-5030-483F-A500-E8373C6223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5</xdr:col>
      <xdr:colOff>419100</xdr:colOff>
      <xdr:row>44</xdr:row>
      <xdr:rowOff>38100</xdr:rowOff>
    </xdr:from>
    <xdr:to>
      <xdr:col>72</xdr:col>
      <xdr:colOff>447675</xdr:colOff>
      <xdr:row>59</xdr:row>
      <xdr:rowOff>11430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96FA13B7-CD36-41FB-B8E3-4392C77D99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73</xdr:col>
      <xdr:colOff>0</xdr:colOff>
      <xdr:row>44</xdr:row>
      <xdr:rowOff>0</xdr:rowOff>
    </xdr:from>
    <xdr:to>
      <xdr:col>80</xdr:col>
      <xdr:colOff>28575</xdr:colOff>
      <xdr:row>59</xdr:row>
      <xdr:rowOff>7620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66FDAC4A-9C4A-4E6F-9402-C400C81130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1</xdr:col>
      <xdr:colOff>76201</xdr:colOff>
      <xdr:row>61</xdr:row>
      <xdr:rowOff>28575</xdr:rowOff>
    </xdr:from>
    <xdr:to>
      <xdr:col>57</xdr:col>
      <xdr:colOff>438151</xdr:colOff>
      <xdr:row>75</xdr:row>
      <xdr:rowOff>123825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FBE1BE3C-B811-4638-B1BF-201823BCFE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8</xdr:col>
      <xdr:colOff>190500</xdr:colOff>
      <xdr:row>61</xdr:row>
      <xdr:rowOff>9525</xdr:rowOff>
    </xdr:from>
    <xdr:to>
      <xdr:col>65</xdr:col>
      <xdr:colOff>219075</xdr:colOff>
      <xdr:row>76</xdr:row>
      <xdr:rowOff>85725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8F602EF2-2F9A-4C1D-AE69-8EDF5ACCE3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5</xdr:col>
      <xdr:colOff>419100</xdr:colOff>
      <xdr:row>61</xdr:row>
      <xdr:rowOff>38100</xdr:rowOff>
    </xdr:from>
    <xdr:to>
      <xdr:col>72</xdr:col>
      <xdr:colOff>447675</xdr:colOff>
      <xdr:row>76</xdr:row>
      <xdr:rowOff>114300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31C1AED4-8C46-4470-BF87-0939B62D92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73</xdr:col>
      <xdr:colOff>0</xdr:colOff>
      <xdr:row>61</xdr:row>
      <xdr:rowOff>0</xdr:rowOff>
    </xdr:from>
    <xdr:to>
      <xdr:col>80</xdr:col>
      <xdr:colOff>28575</xdr:colOff>
      <xdr:row>76</xdr:row>
      <xdr:rowOff>7620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95BA041-682A-4E3D-B5A4-2141CC7423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51</xdr:col>
      <xdr:colOff>0</xdr:colOff>
      <xdr:row>80</xdr:row>
      <xdr:rowOff>0</xdr:rowOff>
    </xdr:from>
    <xdr:to>
      <xdr:col>57</xdr:col>
      <xdr:colOff>438150</xdr:colOff>
      <xdr:row>94</xdr:row>
      <xdr:rowOff>28575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31672539-ECE5-44E8-8903-A5143C51F6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58</xdr:col>
      <xdr:colOff>66675</xdr:colOff>
      <xdr:row>78</xdr:row>
      <xdr:rowOff>114300</xdr:rowOff>
    </xdr:from>
    <xdr:to>
      <xdr:col>64</xdr:col>
      <xdr:colOff>428625</xdr:colOff>
      <xdr:row>93</xdr:row>
      <xdr:rowOff>57150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73AE2F54-9796-48E0-940F-C9C6511780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51</xdr:col>
      <xdr:colOff>28575</xdr:colOff>
      <xdr:row>123</xdr:row>
      <xdr:rowOff>0</xdr:rowOff>
    </xdr:from>
    <xdr:to>
      <xdr:col>57</xdr:col>
      <xdr:colOff>466725</xdr:colOff>
      <xdr:row>137</xdr:row>
      <xdr:rowOff>28575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160448B6-2751-46C0-AD4C-4096FE7143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59</xdr:col>
      <xdr:colOff>0</xdr:colOff>
      <xdr:row>123</xdr:row>
      <xdr:rowOff>0</xdr:rowOff>
    </xdr:from>
    <xdr:to>
      <xdr:col>65</xdr:col>
      <xdr:colOff>438150</xdr:colOff>
      <xdr:row>137</xdr:row>
      <xdr:rowOff>28575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98042CDB-7D5F-4CF4-A1BF-BECA88242F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6</xdr:col>
      <xdr:colOff>0</xdr:colOff>
      <xdr:row>123</xdr:row>
      <xdr:rowOff>0</xdr:rowOff>
    </xdr:from>
    <xdr:to>
      <xdr:col>72</xdr:col>
      <xdr:colOff>438150</xdr:colOff>
      <xdr:row>137</xdr:row>
      <xdr:rowOff>28575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DD87A790-675A-4629-93EB-C9C2AA49D9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73</xdr:col>
      <xdr:colOff>66675</xdr:colOff>
      <xdr:row>122</xdr:row>
      <xdr:rowOff>142875</xdr:rowOff>
    </xdr:from>
    <xdr:to>
      <xdr:col>79</xdr:col>
      <xdr:colOff>504825</xdr:colOff>
      <xdr:row>137</xdr:row>
      <xdr:rowOff>19050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8F0A27B4-894C-4B78-8C8D-CD5AD6F8C2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51</xdr:col>
      <xdr:colOff>0</xdr:colOff>
      <xdr:row>140</xdr:row>
      <xdr:rowOff>0</xdr:rowOff>
    </xdr:from>
    <xdr:to>
      <xdr:col>57</xdr:col>
      <xdr:colOff>361950</xdr:colOff>
      <xdr:row>154</xdr:row>
      <xdr:rowOff>95250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CCDBB5E6-6D7E-4297-9DEA-1A5D01D20A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59</xdr:col>
      <xdr:colOff>0</xdr:colOff>
      <xdr:row>140</xdr:row>
      <xdr:rowOff>0</xdr:rowOff>
    </xdr:from>
    <xdr:to>
      <xdr:col>65</xdr:col>
      <xdr:colOff>361950</xdr:colOff>
      <xdr:row>154</xdr:row>
      <xdr:rowOff>95250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394E4488-0C54-48C9-AB6C-3EB52BCE8A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6</xdr:col>
      <xdr:colOff>0</xdr:colOff>
      <xdr:row>140</xdr:row>
      <xdr:rowOff>0</xdr:rowOff>
    </xdr:from>
    <xdr:to>
      <xdr:col>72</xdr:col>
      <xdr:colOff>361950</xdr:colOff>
      <xdr:row>154</xdr:row>
      <xdr:rowOff>95250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D6A75E22-18B0-428E-B03A-4427EF650E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73</xdr:col>
      <xdr:colOff>0</xdr:colOff>
      <xdr:row>140</xdr:row>
      <xdr:rowOff>0</xdr:rowOff>
    </xdr:from>
    <xdr:to>
      <xdr:col>79</xdr:col>
      <xdr:colOff>361950</xdr:colOff>
      <xdr:row>154</xdr:row>
      <xdr:rowOff>95250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7B93602D-1E4B-4DA9-8D23-3715E21444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51</xdr:col>
      <xdr:colOff>28575</xdr:colOff>
      <xdr:row>168</xdr:row>
      <xdr:rowOff>0</xdr:rowOff>
    </xdr:from>
    <xdr:to>
      <xdr:col>57</xdr:col>
      <xdr:colOff>466725</xdr:colOff>
      <xdr:row>182</xdr:row>
      <xdr:rowOff>28575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448EEBAE-10EB-425B-88FE-B10AFD8390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58</xdr:col>
      <xdr:colOff>514350</xdr:colOff>
      <xdr:row>167</xdr:row>
      <xdr:rowOff>142874</xdr:rowOff>
    </xdr:from>
    <xdr:to>
      <xdr:col>65</xdr:col>
      <xdr:colOff>514350</xdr:colOff>
      <xdr:row>183</xdr:row>
      <xdr:rowOff>9525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4CB621B2-F0D9-4D5C-BB0E-A76FBAE868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6</xdr:col>
      <xdr:colOff>28575</xdr:colOff>
      <xdr:row>168</xdr:row>
      <xdr:rowOff>0</xdr:rowOff>
    </xdr:from>
    <xdr:to>
      <xdr:col>72</xdr:col>
      <xdr:colOff>466725</xdr:colOff>
      <xdr:row>182</xdr:row>
      <xdr:rowOff>28575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0FE4D665-D6A3-4A37-9C93-EE95813AD7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73</xdr:col>
      <xdr:colOff>514350</xdr:colOff>
      <xdr:row>167</xdr:row>
      <xdr:rowOff>142875</xdr:rowOff>
    </xdr:from>
    <xdr:to>
      <xdr:col>80</xdr:col>
      <xdr:colOff>457200</xdr:colOff>
      <xdr:row>182</xdr:row>
      <xdr:rowOff>142875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FA239A11-643B-425C-A73B-F9662F9071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81</xdr:col>
      <xdr:colOff>114300</xdr:colOff>
      <xdr:row>168</xdr:row>
      <xdr:rowOff>0</xdr:rowOff>
    </xdr:from>
    <xdr:to>
      <xdr:col>88</xdr:col>
      <xdr:colOff>152400</xdr:colOff>
      <xdr:row>183</xdr:row>
      <xdr:rowOff>57150</xdr:rowOff>
    </xdr:to>
    <xdr:graphicFrame macro="">
      <xdr:nvGraphicFramePr>
        <xdr:cNvPr id="33" name="Chart 32">
          <a:extLst>
            <a:ext uri="{FF2B5EF4-FFF2-40B4-BE49-F238E27FC236}">
              <a16:creationId xmlns:a16="http://schemas.microsoft.com/office/drawing/2014/main" id="{1318D037-59BC-43D6-945B-B326C6903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51</xdr:col>
      <xdr:colOff>85725</xdr:colOff>
      <xdr:row>184</xdr:row>
      <xdr:rowOff>9525</xdr:rowOff>
    </xdr:from>
    <xdr:to>
      <xdr:col>59</xdr:col>
      <xdr:colOff>390525</xdr:colOff>
      <xdr:row>202</xdr:row>
      <xdr:rowOff>9525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D2817B7C-8A84-AE87-D4A8-C7C0F63D765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0</xdr:col>
      <xdr:colOff>285750</xdr:colOff>
      <xdr:row>184</xdr:row>
      <xdr:rowOff>76200</xdr:rowOff>
    </xdr:from>
    <xdr:to>
      <xdr:col>69</xdr:col>
      <xdr:colOff>57150</xdr:colOff>
      <xdr:row>202</xdr:row>
      <xdr:rowOff>76200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02F06374-B321-3F57-576F-F4691DA2E08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9</xdr:col>
      <xdr:colOff>533399</xdr:colOff>
      <xdr:row>185</xdr:row>
      <xdr:rowOff>0</xdr:rowOff>
    </xdr:from>
    <xdr:to>
      <xdr:col>77</xdr:col>
      <xdr:colOff>28574</xdr:colOff>
      <xdr:row>201</xdr:row>
      <xdr:rowOff>0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FF593635-D34C-4210-915C-3E5F67FF4A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27</xdr:col>
      <xdr:colOff>184150</xdr:colOff>
      <xdr:row>42</xdr:row>
      <xdr:rowOff>73025</xdr:rowOff>
    </xdr:from>
    <xdr:to>
      <xdr:col>35</xdr:col>
      <xdr:colOff>488950</xdr:colOff>
      <xdr:row>60</xdr:row>
      <xdr:rowOff>73025</xdr:rowOff>
    </xdr:to>
    <xdr:graphicFrame macro="">
      <xdr:nvGraphicFramePr>
        <xdr:cNvPr id="37" name="Chart 36">
          <a:extLst>
            <a:ext uri="{FF2B5EF4-FFF2-40B4-BE49-F238E27FC236}">
              <a16:creationId xmlns:a16="http://schemas.microsoft.com/office/drawing/2014/main" id="{14C4BBEE-FF07-BE73-A42B-8F647DD8671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36</xdr:col>
      <xdr:colOff>130175</xdr:colOff>
      <xdr:row>42</xdr:row>
      <xdr:rowOff>38100</xdr:rowOff>
    </xdr:from>
    <xdr:to>
      <xdr:col>44</xdr:col>
      <xdr:colOff>434975</xdr:colOff>
      <xdr:row>60</xdr:row>
      <xdr:rowOff>38100</xdr:rowOff>
    </xdr:to>
    <xdr:graphicFrame macro="">
      <xdr:nvGraphicFramePr>
        <xdr:cNvPr id="38" name="Chart 37">
          <a:extLst>
            <a:ext uri="{FF2B5EF4-FFF2-40B4-BE49-F238E27FC236}">
              <a16:creationId xmlns:a16="http://schemas.microsoft.com/office/drawing/2014/main" id="{58C16481-A008-E319-4938-46B9C40F7A3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52</xdr:col>
      <xdr:colOff>355600</xdr:colOff>
      <xdr:row>100</xdr:row>
      <xdr:rowOff>127000</xdr:rowOff>
    </xdr:from>
    <xdr:to>
      <xdr:col>59</xdr:col>
      <xdr:colOff>400050</xdr:colOff>
      <xdr:row>118</xdr:row>
      <xdr:rowOff>101600</xdr:rowOff>
    </xdr:to>
    <xdr:graphicFrame macro="">
      <xdr:nvGraphicFramePr>
        <xdr:cNvPr id="39" name="Chart 38">
          <a:extLst>
            <a:ext uri="{FF2B5EF4-FFF2-40B4-BE49-F238E27FC236}">
              <a16:creationId xmlns:a16="http://schemas.microsoft.com/office/drawing/2014/main" id="{32369F6F-2651-C35B-2199-F2F66E3AD18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0</xdr:col>
      <xdr:colOff>190500</xdr:colOff>
      <xdr:row>100</xdr:row>
      <xdr:rowOff>73025</xdr:rowOff>
    </xdr:from>
    <xdr:to>
      <xdr:col>68</xdr:col>
      <xdr:colOff>171450</xdr:colOff>
      <xdr:row>119</xdr:row>
      <xdr:rowOff>114300</xdr:rowOff>
    </xdr:to>
    <xdr:graphicFrame macro="">
      <xdr:nvGraphicFramePr>
        <xdr:cNvPr id="41" name="Chart 40">
          <a:extLst>
            <a:ext uri="{FF2B5EF4-FFF2-40B4-BE49-F238E27FC236}">
              <a16:creationId xmlns:a16="http://schemas.microsoft.com/office/drawing/2014/main" id="{167DF782-FB90-0572-B83D-826960DFCD9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8</xdr:col>
      <xdr:colOff>152400</xdr:colOff>
      <xdr:row>147</xdr:row>
      <xdr:rowOff>28575</xdr:rowOff>
    </xdr:from>
    <xdr:to>
      <xdr:col>26</xdr:col>
      <xdr:colOff>457200</xdr:colOff>
      <xdr:row>165</xdr:row>
      <xdr:rowOff>28575</xdr:rowOff>
    </xdr:to>
    <xdr:graphicFrame macro="">
      <xdr:nvGraphicFramePr>
        <xdr:cNvPr id="42" name="Chart 41">
          <a:extLst>
            <a:ext uri="{FF2B5EF4-FFF2-40B4-BE49-F238E27FC236}">
              <a16:creationId xmlns:a16="http://schemas.microsoft.com/office/drawing/2014/main" id="{B2E72183-9C36-47C0-B108-4C4B691A5A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26</xdr:col>
      <xdr:colOff>352425</xdr:colOff>
      <xdr:row>146</xdr:row>
      <xdr:rowOff>9525</xdr:rowOff>
    </xdr:from>
    <xdr:to>
      <xdr:col>35</xdr:col>
      <xdr:colOff>123825</xdr:colOff>
      <xdr:row>164</xdr:row>
      <xdr:rowOff>9525</xdr:rowOff>
    </xdr:to>
    <xdr:graphicFrame macro="">
      <xdr:nvGraphicFramePr>
        <xdr:cNvPr id="43" name="Chart 42">
          <a:extLst>
            <a:ext uri="{FF2B5EF4-FFF2-40B4-BE49-F238E27FC236}">
              <a16:creationId xmlns:a16="http://schemas.microsoft.com/office/drawing/2014/main" id="{0CE30253-5427-4153-8E32-147912AEB2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69</xdr:col>
      <xdr:colOff>57150</xdr:colOff>
      <xdr:row>100</xdr:row>
      <xdr:rowOff>123825</xdr:rowOff>
    </xdr:from>
    <xdr:to>
      <xdr:col>77</xdr:col>
      <xdr:colOff>361950</xdr:colOff>
      <xdr:row>118</xdr:row>
      <xdr:rowOff>123825</xdr:rowOff>
    </xdr:to>
    <xdr:graphicFrame macro="">
      <xdr:nvGraphicFramePr>
        <xdr:cNvPr id="44" name="Chart 43">
          <a:extLst>
            <a:ext uri="{FF2B5EF4-FFF2-40B4-BE49-F238E27FC236}">
              <a16:creationId xmlns:a16="http://schemas.microsoft.com/office/drawing/2014/main" id="{B5BAF194-1589-C4B4-C4EF-ACE6A411988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78</xdr:col>
      <xdr:colOff>190500</xdr:colOff>
      <xdr:row>100</xdr:row>
      <xdr:rowOff>66675</xdr:rowOff>
    </xdr:from>
    <xdr:to>
      <xdr:col>86</xdr:col>
      <xdr:colOff>495300</xdr:colOff>
      <xdr:row>118</xdr:row>
      <xdr:rowOff>66675</xdr:rowOff>
    </xdr:to>
    <xdr:graphicFrame macro="">
      <xdr:nvGraphicFramePr>
        <xdr:cNvPr id="46" name="Chart 45">
          <a:extLst>
            <a:ext uri="{FF2B5EF4-FFF2-40B4-BE49-F238E27FC236}">
              <a16:creationId xmlns:a16="http://schemas.microsoft.com/office/drawing/2014/main" id="{0109BE44-DD6A-EAE9-999A-05D70D47CAC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81</xdr:col>
      <xdr:colOff>200025</xdr:colOff>
      <xdr:row>126</xdr:row>
      <xdr:rowOff>76200</xdr:rowOff>
    </xdr:from>
    <xdr:to>
      <xdr:col>89</xdr:col>
      <xdr:colOff>504825</xdr:colOff>
      <xdr:row>144</xdr:row>
      <xdr:rowOff>76200</xdr:rowOff>
    </xdr:to>
    <xdr:graphicFrame macro="">
      <xdr:nvGraphicFramePr>
        <xdr:cNvPr id="18" name="Chart 17 (1)">
          <a:extLst>
            <a:ext uri="{FF2B5EF4-FFF2-40B4-BE49-F238E27FC236}">
              <a16:creationId xmlns:a16="http://schemas.microsoft.com/office/drawing/2014/main" id="{ECC70E07-71B8-8359-8319-776EF256BA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11</xdr:col>
      <xdr:colOff>323856</xdr:colOff>
      <xdr:row>190</xdr:row>
      <xdr:rowOff>28575</xdr:rowOff>
    </xdr:from>
    <xdr:to>
      <xdr:col>20</xdr:col>
      <xdr:colOff>95256</xdr:colOff>
      <xdr:row>208</xdr:row>
      <xdr:rowOff>28575</xdr:rowOff>
    </xdr:to>
    <xdr:graphicFrame macro="">
      <xdr:nvGraphicFramePr>
        <xdr:cNvPr id="40" name="Chart 39">
          <a:extLst>
            <a:ext uri="{FF2B5EF4-FFF2-40B4-BE49-F238E27FC236}">
              <a16:creationId xmlns:a16="http://schemas.microsoft.com/office/drawing/2014/main" id="{41702DF4-1FE4-82AC-7622-C55E111B0C7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21</xdr:col>
      <xdr:colOff>57150</xdr:colOff>
      <xdr:row>190</xdr:row>
      <xdr:rowOff>66675</xdr:rowOff>
    </xdr:from>
    <xdr:to>
      <xdr:col>29</xdr:col>
      <xdr:colOff>361950</xdr:colOff>
      <xdr:row>208</xdr:row>
      <xdr:rowOff>66675</xdr:rowOff>
    </xdr:to>
    <xdr:graphicFrame macro="">
      <xdr:nvGraphicFramePr>
        <xdr:cNvPr id="45" name="Chart 44 (1)">
          <a:extLst>
            <a:ext uri="{FF2B5EF4-FFF2-40B4-BE49-F238E27FC236}">
              <a16:creationId xmlns:a16="http://schemas.microsoft.com/office/drawing/2014/main" id="{D52941AF-A824-43D2-A2B6-A1B21F411C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88</xdr:col>
      <xdr:colOff>104775</xdr:colOff>
      <xdr:row>100</xdr:row>
      <xdr:rowOff>123825</xdr:rowOff>
    </xdr:from>
    <xdr:to>
      <xdr:col>96</xdr:col>
      <xdr:colOff>409575</xdr:colOff>
      <xdr:row>118</xdr:row>
      <xdr:rowOff>123825</xdr:rowOff>
    </xdr:to>
    <xdr:graphicFrame macro="">
      <xdr:nvGraphicFramePr>
        <xdr:cNvPr id="47" name="Chart 46 (1)">
          <a:extLst>
            <a:ext uri="{FF2B5EF4-FFF2-40B4-BE49-F238E27FC236}">
              <a16:creationId xmlns:a16="http://schemas.microsoft.com/office/drawing/2014/main" id="{B709BA50-365E-24B6-629C-F6381D003FB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98</xdr:col>
      <xdr:colOff>0</xdr:colOff>
      <xdr:row>102</xdr:row>
      <xdr:rowOff>0</xdr:rowOff>
    </xdr:from>
    <xdr:to>
      <xdr:col>104</xdr:col>
      <xdr:colOff>361950</xdr:colOff>
      <xdr:row>116</xdr:row>
      <xdr:rowOff>95250</xdr:rowOff>
    </xdr:to>
    <xdr:graphicFrame macro="">
      <xdr:nvGraphicFramePr>
        <xdr:cNvPr id="48" name="Chart 47 (1)">
          <a:extLst>
            <a:ext uri="{FF2B5EF4-FFF2-40B4-BE49-F238E27FC236}">
              <a16:creationId xmlns:a16="http://schemas.microsoft.com/office/drawing/2014/main" id="{A5253B5F-E1F6-4D18-B63A-21A08EBC6A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51</xdr:col>
      <xdr:colOff>257175</xdr:colOff>
      <xdr:row>204</xdr:row>
      <xdr:rowOff>57150</xdr:rowOff>
    </xdr:from>
    <xdr:to>
      <xdr:col>60</xdr:col>
      <xdr:colOff>28575</xdr:colOff>
      <xdr:row>222</xdr:row>
      <xdr:rowOff>57150</xdr:rowOff>
    </xdr:to>
    <xdr:graphicFrame macro="">
      <xdr:nvGraphicFramePr>
        <xdr:cNvPr id="49" name="Chart 48 (1)">
          <a:extLst>
            <a:ext uri="{FF2B5EF4-FFF2-40B4-BE49-F238E27FC236}">
              <a16:creationId xmlns:a16="http://schemas.microsoft.com/office/drawing/2014/main" id="{23547439-FE53-4AB3-6346-799C37866A6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61</xdr:col>
      <xdr:colOff>0</xdr:colOff>
      <xdr:row>204</xdr:row>
      <xdr:rowOff>0</xdr:rowOff>
    </xdr:from>
    <xdr:to>
      <xdr:col>69</xdr:col>
      <xdr:colOff>304800</xdr:colOff>
      <xdr:row>222</xdr:row>
      <xdr:rowOff>0</xdr:rowOff>
    </xdr:to>
    <xdr:graphicFrame macro="">
      <xdr:nvGraphicFramePr>
        <xdr:cNvPr id="50" name="Chart 49 (1)">
          <a:extLst>
            <a:ext uri="{FF2B5EF4-FFF2-40B4-BE49-F238E27FC236}">
              <a16:creationId xmlns:a16="http://schemas.microsoft.com/office/drawing/2014/main" id="{A044CA52-7A41-44C8-953D-A446D72CD8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70</xdr:col>
      <xdr:colOff>0</xdr:colOff>
      <xdr:row>204</xdr:row>
      <xdr:rowOff>0</xdr:rowOff>
    </xdr:from>
    <xdr:to>
      <xdr:col>78</xdr:col>
      <xdr:colOff>304800</xdr:colOff>
      <xdr:row>222</xdr:row>
      <xdr:rowOff>0</xdr:rowOff>
    </xdr:to>
    <xdr:graphicFrame macro="">
      <xdr:nvGraphicFramePr>
        <xdr:cNvPr id="51" name="Chart 50 (1)">
          <a:extLst>
            <a:ext uri="{FF2B5EF4-FFF2-40B4-BE49-F238E27FC236}">
              <a16:creationId xmlns:a16="http://schemas.microsoft.com/office/drawing/2014/main" id="{6E9E54AD-FF3A-47C8-B4AC-DE47B0B7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79</xdr:col>
      <xdr:colOff>276225</xdr:colOff>
      <xdr:row>205</xdr:row>
      <xdr:rowOff>0</xdr:rowOff>
    </xdr:from>
    <xdr:to>
      <xdr:col>86</xdr:col>
      <xdr:colOff>304800</xdr:colOff>
      <xdr:row>221</xdr:row>
      <xdr:rowOff>0</xdr:rowOff>
    </xdr:to>
    <xdr:graphicFrame macro="">
      <xdr:nvGraphicFramePr>
        <xdr:cNvPr id="52" name="Chart 51 (1)">
          <a:extLst>
            <a:ext uri="{FF2B5EF4-FFF2-40B4-BE49-F238E27FC236}">
              <a16:creationId xmlns:a16="http://schemas.microsoft.com/office/drawing/2014/main" id="{137091ED-9CF4-4B55-9320-12CEDCF17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80</xdr:col>
      <xdr:colOff>0</xdr:colOff>
      <xdr:row>27</xdr:row>
      <xdr:rowOff>0</xdr:rowOff>
    </xdr:from>
    <xdr:to>
      <xdr:col>86</xdr:col>
      <xdr:colOff>438150</xdr:colOff>
      <xdr:row>41</xdr:row>
      <xdr:rowOff>28575</xdr:rowOff>
    </xdr:to>
    <xdr:graphicFrame macro="">
      <xdr:nvGraphicFramePr>
        <xdr:cNvPr id="53" name="Chart 52 (1)">
          <a:extLst>
            <a:ext uri="{FF2B5EF4-FFF2-40B4-BE49-F238E27FC236}">
              <a16:creationId xmlns:a16="http://schemas.microsoft.com/office/drawing/2014/main" id="{D10C77A4-C290-4B90-99C6-ED503272C2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81</xdr:col>
      <xdr:colOff>0</xdr:colOff>
      <xdr:row>43</xdr:row>
      <xdr:rowOff>0</xdr:rowOff>
    </xdr:from>
    <xdr:to>
      <xdr:col>88</xdr:col>
      <xdr:colOff>28575</xdr:colOff>
      <xdr:row>58</xdr:row>
      <xdr:rowOff>76200</xdr:rowOff>
    </xdr:to>
    <xdr:graphicFrame macro="">
      <xdr:nvGraphicFramePr>
        <xdr:cNvPr id="54" name="Chart 53 (1)">
          <a:extLst>
            <a:ext uri="{FF2B5EF4-FFF2-40B4-BE49-F238E27FC236}">
              <a16:creationId xmlns:a16="http://schemas.microsoft.com/office/drawing/2014/main" id="{981CB6DB-620C-43A6-B227-BFCD607D9C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8</xdr:col>
      <xdr:colOff>730527</xdr:colOff>
      <xdr:row>186</xdr:row>
      <xdr:rowOff>57563</xdr:rowOff>
    </xdr:from>
    <xdr:to>
      <xdr:col>81</xdr:col>
      <xdr:colOff>326334</xdr:colOff>
      <xdr:row>210</xdr:row>
      <xdr:rowOff>137075</xdr:rowOff>
    </xdr:to>
    <xdr:graphicFrame macro="">
      <xdr:nvGraphicFramePr>
        <xdr:cNvPr id="2" name="Chart 1 (3) (1)">
          <a:extLst>
            <a:ext uri="{FF2B5EF4-FFF2-40B4-BE49-F238E27FC236}">
              <a16:creationId xmlns:a16="http://schemas.microsoft.com/office/drawing/2014/main" id="{874748F6-1D51-4888-99B2-FAC7D6A802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347872</xdr:colOff>
      <xdr:row>220</xdr:row>
      <xdr:rowOff>48866</xdr:rowOff>
    </xdr:from>
    <xdr:to>
      <xdr:col>30</xdr:col>
      <xdr:colOff>347871</xdr:colOff>
      <xdr:row>238</xdr:row>
      <xdr:rowOff>108502</xdr:rowOff>
    </xdr:to>
    <xdr:graphicFrame macro="">
      <xdr:nvGraphicFramePr>
        <xdr:cNvPr id="3" name="Chart 2 (1) (1) (1)">
          <a:extLst>
            <a:ext uri="{FF2B5EF4-FFF2-40B4-BE49-F238E27FC236}">
              <a16:creationId xmlns:a16="http://schemas.microsoft.com/office/drawing/2014/main" id="{7438890A-0B76-4B0F-BBB2-887FFD4D34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132522</xdr:colOff>
      <xdr:row>241</xdr:row>
      <xdr:rowOff>41413</xdr:rowOff>
    </xdr:from>
    <xdr:to>
      <xdr:col>31</xdr:col>
      <xdr:colOff>132521</xdr:colOff>
      <xdr:row>259</xdr:row>
      <xdr:rowOff>101047</xdr:rowOff>
    </xdr:to>
    <xdr:graphicFrame macro="">
      <xdr:nvGraphicFramePr>
        <xdr:cNvPr id="4" name="Chart 3 (1) (1) (1)">
          <a:extLst>
            <a:ext uri="{FF2B5EF4-FFF2-40B4-BE49-F238E27FC236}">
              <a16:creationId xmlns:a16="http://schemas.microsoft.com/office/drawing/2014/main" id="{8F8D3E44-EC90-4578-B4AB-E64FA185CC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82031</cdr:x>
      <cdr:y>0.19762</cdr:y>
    </cdr:from>
    <cdr:to>
      <cdr:x>0.94381</cdr:x>
      <cdr:y>0.28086</cdr:y>
    </cdr:to>
    <cdr:sp macro="" textlink="">
      <cdr:nvSpPr>
        <cdr:cNvPr id="2" name="Oval 1">
          <a:extLst xmlns:a="http://schemas.openxmlformats.org/drawingml/2006/main">
            <a:ext uri="{FF2B5EF4-FFF2-40B4-BE49-F238E27FC236}">
              <a16:creationId xmlns:a16="http://schemas.microsoft.com/office/drawing/2014/main" id="{ECA1596E-0D83-4A00-835E-E0E13E549FBA}"/>
            </a:ext>
          </a:extLst>
        </cdr:cNvPr>
        <cdr:cNvSpPr/>
      </cdr:nvSpPr>
      <cdr:spPr>
        <a:xfrm xmlns:a="http://schemas.openxmlformats.org/drawingml/2006/main">
          <a:off x="6000746" y="722815"/>
          <a:ext cx="903427" cy="304459"/>
        </a:xfrm>
        <a:prstGeom xmlns:a="http://schemas.openxmlformats.org/drawingml/2006/main" prst="ellipse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19050">
          <a:solidFill>
            <a:schemeClr val="tx1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en-US" sz="900" b="1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+19%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3131</xdr:colOff>
      <xdr:row>101</xdr:row>
      <xdr:rowOff>127552</xdr:rowOff>
    </xdr:from>
    <xdr:to>
      <xdr:col>18</xdr:col>
      <xdr:colOff>276640</xdr:colOff>
      <xdr:row>120</xdr:row>
      <xdr:rowOff>38100</xdr:rowOff>
    </xdr:to>
    <xdr:graphicFrame macro="">
      <xdr:nvGraphicFramePr>
        <xdr:cNvPr id="2" name="Chart 1 (2) (1) (1)">
          <a:extLst>
            <a:ext uri="{FF2B5EF4-FFF2-40B4-BE49-F238E27FC236}">
              <a16:creationId xmlns:a16="http://schemas.microsoft.com/office/drawing/2014/main" id="{6F20F7AE-E0D3-4661-9CED-331590CFC1A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dcfil02\CHQ_users\ghorn00\My%20Documents\VoIP%20Model\Cisco%20VoIP%20Model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5&#20104;&#23455;\_Package\&#20840;&#31038;&#65381;&#37096;&#21029;&#22522;&#30990;Data&#21152;&#24037;&#20966;&#29702;_&#26368;&#26032;&#29256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wstreet1385-my.sharepoint.com/personal/vikash_harlalka_newstreetresearch_com/Documents/ATUS%20Model%20New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able\Industry\Industry%20Models\NSR%20-%20Broadband%20Infrastructure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ewstreet1385.sharepoint.com/sites/Corp/Telecom%20Services/07%20External/Models/Company%20Models/Fixed/CMCSA%20Model%20-%20External.xlsx" TargetMode="External"/><Relationship Id="rId1" Type="http://schemas.openxmlformats.org/officeDocument/2006/relationships/externalLinkPath" Target="https://newstreet1385.sharepoint.com/sites/Corp/Telecom%20Services/07%20External/Models/Company%20Models/Fixed/CMCSA%20Model%20-%20External.xlsx" TargetMode="External"/></Relationships>
</file>

<file path=xl/externalLinks/_rels/externalLink14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02%20Fixed/Company%20Models/CHTR%20Model%20New.xlsx" TargetMode="External"/><Relationship Id="rId2" Type="http://schemas.openxmlformats.org/officeDocument/2006/relationships/externalLinkPath" Target="file:///T:\02%20Fixed\Company%20Models\CHTR%20Model%20New.xlsx" TargetMode="External"/><Relationship Id="rId1" Type="http://schemas.openxmlformats.org/officeDocument/2006/relationships/externalLinkPath" Target="/02%20Fixed/Company%20Models/CHTR%20Model%20New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7%20External\Models\Company%20Models\Fixed\CHTR%20Model%20-%20External.xlsx" TargetMode="External"/><Relationship Id="rId1" Type="http://schemas.openxmlformats.org/officeDocument/2006/relationships/externalLinkPath" Target="CHTR%20Model%20-%20External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ikash.Harlalka.NSR\Downloads\Q4'21-Website-Financial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ikash.Harlalka.NSR\Downloads\ATT_4Q21_Trending_Schedule.xlsx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1%20Wireless\Industry%20Models\Wireless%20Trend%20Review.xlsx" TargetMode="External"/><Relationship Id="rId1" Type="http://schemas.openxmlformats.org/officeDocument/2006/relationships/externalLinkPath" Target="https://newstreet1385.sharepoint.com/01%20Wireless/Industry%20Models/Wireless%20Trend%20Review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able\Industry\Industry%20Models\NSR%20-%20Pay-TV%20Infrastructu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Planning\FLASH%20SUMMARY\050912%20Flash%20Daily%20Report\Back%20Up&#29992;\Back%20Up&#29992;\EMM%20%20&#23455;&#32318;Revi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Cable\Industry\Industry%20Analysis\Affiliate_Advertising_ARPU_OtherContentProviders-2020-01-2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Cable\Industry\Industry%20Analysis\NBCU_ProgrammingExpenses_Kaga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able\Industry\Industry%20Models\NSR%20-%20Cable%20Video%20Cost%20Model%20New.xlsx" TargetMode="External"/></Relationships>
</file>

<file path=xl/externalLinks/_rels/externalLink23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02%20Fixed/Company%20Models/TWC%20Model%20New.xlsx" TargetMode="External"/><Relationship Id="rId2" Type="http://schemas.openxmlformats.org/officeDocument/2006/relationships/externalLinkPath" Target="file:///T:\02%20Fixed\Company%20Models\TWC%20Model%20New.xlsx" TargetMode="External"/><Relationship Id="rId1" Type="http://schemas.openxmlformats.org/officeDocument/2006/relationships/externalLinkPath" Target="/02%20Fixed/Company%20Models/TWC%20Model%20New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Cable\Company%20Folders\CMCSA\Sky%20Model%20New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Cable\Industry\Industry%20Models\Pricing%20&amp;%20Promotions\Standalone%20HSD%20Pricing%20Model%20New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10\Telecom_Services\Cable\Industry\Pricing%20&amp;%20Promotions\Cable%20Packages%20Comparison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Cable\Industry\Industry%20Models\Cable%20Video%20Cost%20Model\NSR%20-%20Cable%20Video%20Cost%20Model%20New.xlsx" TargetMode="External"/></Relationships>
</file>

<file path=xl/externalLinks/_rels/externalLink28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02%20Fixed/Company%20Models/ATUS%20Model%20New.xlsx" TargetMode="External"/><Relationship Id="rId2" Type="http://schemas.openxmlformats.org/officeDocument/2006/relationships/externalLinkPath" Target="file:///T:\02%20Fixed\Company%20Models\ATUS%20Model%20New.xlsx" TargetMode="External"/><Relationship Id="rId1" Type="http://schemas.openxmlformats.org/officeDocument/2006/relationships/externalLinkPath" Target="/02%20Fixed/Company%20Models/ATUS%20Model%20New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Wireless%20and%20Wireline\Company%20Models\VZ%20Model%20New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ble\finance\TAX51A\COBB\EXCEL\CASHFLOW\2005\1st%20Qtr%202005\FAS%20115%20Tax%201Q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Cable\Industry\Industry%20Models\Video%20Cost%20Model\NSR%20-%20Cable%20Video%20Cost%20Model%20New1.xlsx" TargetMode="External"/></Relationships>
</file>

<file path=xl/externalLinks/_rels/externalLink3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ewstreet1385.sharepoint.com/sites/Corp/Telecom%20Services/07%20External/Models/Company%20Models/Fixed/Old%20Models/CMCSA%20Model%20-%20External%20-%20Post%202Q22.xlsx" TargetMode="External"/><Relationship Id="rId1" Type="http://schemas.openxmlformats.org/officeDocument/2006/relationships/externalLinkPath" Target="Old%20Models/CMCSA%20Model%20-%20External%20-%20Post%202Q22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@GMT-2018.07.25-15.00.13\Cable\Company%20Models\CHTR%20Model%20New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Cable\Company%20Folders\CMCSA\Sky%20model%20Apr%2018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Cable\Industry\Industry%20Models\Cable%20+%20Wireless\Cable+Wireless%20Model%20New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Wireless%20and%20Wireline\Industry\Industry%20Analysis\CLTV%20Analysis\External\US_Wireless_CLTV_Analysis%20-%20Externa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Wireless%20and%20Wireline\Company%20Models\T%20Model%20New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Wireless%20and%20Wireline\Company%20Models\TMUS%20Model%20New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Cable\Industry\Industry%20Models\How%20I%20Learned%20To%20Love%20OTT\How_I_Learned_To_Love_OTT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shuffield.NSR\Desktop\CMCSA%20Model%20New%20XX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6&#20104;&#23455;\_Reporting\_&#12381;&#12398;&#20182;BS&#12539;CF&#12539;Inventory\&#12381;&#12398;&#20182;&#12524;&#12509;&#12540;&#12488;&#12501;&#12449;&#12452;&#12523;-&#26368;&#26032;&#29256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ble\corp-dfs\Financial%20Planning\REPORTING\2016\1Q16\Below%20the%20Line\Support\Net_IncomeBridge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ble\Documents%20and%20Settings\PurvisR\Local%20Settings\Temporary%20Internet%20Files\OLK7F\Documents%20and%20Settings\PreeceS\Local%20Settings\Temporary%20Internet%20Files\OLK22\Overhead%20Consolidation%20December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4&#20104;&#23455;\_&#12381;&#12398;&#20182;\200405&#35211;&#36796;&#12415;&#12384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6&#20104;&#23455;\_Reporting\_PL&#38306;&#36899;\FY06_&#37096;&#38263;&#20250;&#29992;&#36039;&#26009;&#20316;&#25104;&#65420;&#65383;&#65394;&#65433;-&#26368;&#26032;&#2925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3\common\CORPACCT\Financial%20Reporting\SEC\FORM10-Q\2004\3Q%202004\Corporate\workpapers\Debt%20Report%209-30-2004%20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pment"/>
      <sheetName val="Model"/>
      <sheetName val="Financial Statements"/>
      <sheetName val="Capex"/>
      <sheetName val="Capex Input"/>
      <sheetName val="Results"/>
      <sheetName val="BTS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ﾃﾞｰﾀ加工(MTD)"/>
      <sheetName val="ﾃﾞｰﾀ加工(YTD)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Cable"/>
      <sheetName val="Wireless"/>
      <sheetName val="Debt Schedule"/>
      <sheetName val="Guidance"/>
      <sheetName val="Valuation"/>
      <sheetName val="Analysis"/>
      <sheetName val="Inputs"/>
      <sheetName val="ATUS-CHTR"/>
      <sheetName val="Synergies"/>
      <sheetName val="Slides_New"/>
      <sheetName val="Earnings - Variances"/>
      <sheetName val="Earnings Trends"/>
      <sheetName val="Slides"/>
      <sheetName val="Link to ATC NV"/>
      <sheetName val="CVC Cable"/>
      <sheetName val="SDL Cable"/>
      <sheetName val="Output"/>
      <sheetName val="Seasonality"/>
      <sheetName val="Mildred Annual"/>
    </sheetNames>
    <sheetDataSet>
      <sheetData sheetId="0"/>
      <sheetData sheetId="1"/>
      <sheetData sheetId="2"/>
      <sheetData sheetId="3">
        <row r="94">
          <cell r="DO94">
            <v>1.982207194000872E-2</v>
          </cell>
        </row>
      </sheetData>
      <sheetData sheetId="4"/>
      <sheetData sheetId="5"/>
      <sheetData sheetId="6"/>
      <sheetData sheetId="7"/>
      <sheetData sheetId="8">
        <row r="20">
          <cell r="Q20"/>
          <cell r="R20"/>
          <cell r="S20"/>
          <cell r="T20"/>
          <cell r="V20"/>
          <cell r="W20"/>
          <cell r="X20"/>
          <cell r="Y20"/>
          <cell r="AA20"/>
        </row>
        <row r="21">
          <cell r="Q21"/>
          <cell r="R21"/>
          <cell r="S21"/>
          <cell r="T21"/>
          <cell r="V21"/>
          <cell r="W21"/>
          <cell r="X21"/>
          <cell r="Y21"/>
          <cell r="AA21"/>
        </row>
        <row r="29">
          <cell r="Q29"/>
          <cell r="R29"/>
          <cell r="S29"/>
          <cell r="T29"/>
          <cell r="V29"/>
          <cell r="W29"/>
          <cell r="X29"/>
          <cell r="Y29"/>
          <cell r="AA29"/>
        </row>
        <row r="30">
          <cell r="Q30"/>
          <cell r="R30"/>
          <cell r="S30"/>
          <cell r="T30"/>
          <cell r="V30"/>
          <cell r="W30"/>
          <cell r="X30"/>
          <cell r="Y30"/>
          <cell r="AA30"/>
        </row>
        <row r="31">
          <cell r="B31"/>
          <cell r="C31"/>
          <cell r="D31"/>
          <cell r="E31"/>
          <cell r="G31"/>
          <cell r="H31"/>
          <cell r="I31"/>
          <cell r="J31"/>
          <cell r="L31"/>
          <cell r="M31"/>
          <cell r="N31"/>
          <cell r="O31"/>
          <cell r="P31"/>
          <cell r="Q31"/>
          <cell r="R31"/>
          <cell r="S31"/>
          <cell r="T31"/>
          <cell r="V31"/>
          <cell r="W31"/>
          <cell r="X31"/>
          <cell r="Y31"/>
        </row>
        <row r="32">
          <cell r="Q32"/>
          <cell r="R32"/>
          <cell r="S32"/>
          <cell r="T32"/>
          <cell r="V32"/>
          <cell r="W32"/>
          <cell r="X32"/>
          <cell r="Y32"/>
          <cell r="AA32"/>
        </row>
        <row r="37">
          <cell r="Q37"/>
          <cell r="R37"/>
          <cell r="S37"/>
          <cell r="T37"/>
          <cell r="V37"/>
          <cell r="W37"/>
          <cell r="X37"/>
          <cell r="Y37"/>
          <cell r="AA37"/>
        </row>
        <row r="38">
          <cell r="S38"/>
          <cell r="T38"/>
          <cell r="U38"/>
          <cell r="V38"/>
          <cell r="W38"/>
          <cell r="X38"/>
          <cell r="Y38"/>
          <cell r="Z38"/>
          <cell r="AA38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32">
          <cell r="DE132">
            <v>8965.7559999999994</v>
          </cell>
          <cell r="DF132">
            <v>2221.4410000000003</v>
          </cell>
          <cell r="DG132">
            <v>2256.8250000000003</v>
          </cell>
          <cell r="DH132">
            <v>2255.174</v>
          </cell>
          <cell r="DI132">
            <v>2305.9630000000002</v>
          </cell>
          <cell r="DJ132">
            <v>9039.4030000000002</v>
          </cell>
          <cell r="DK132">
            <v>2302.2589999999996</v>
          </cell>
          <cell r="DL132">
            <v>2322.3620000000001</v>
          </cell>
          <cell r="DM132">
            <v>2322.5209999999997</v>
          </cell>
          <cell r="DN132">
            <v>2359.8080000000004</v>
          </cell>
          <cell r="DO132">
            <v>9306.9499999999989</v>
          </cell>
          <cell r="DP132">
            <v>2329.7140000000004</v>
          </cell>
          <cell r="DQ132">
            <v>2364.1530000000002</v>
          </cell>
          <cell r="DR132">
            <v>2417.8009999999995</v>
          </cell>
          <cell r="DS132">
            <v>2454.94</v>
          </cell>
          <cell r="DT132">
            <v>9566.6080000000002</v>
          </cell>
          <cell r="DU132">
            <v>2396.567</v>
          </cell>
          <cell r="DV132">
            <v>2451.0810000000001</v>
          </cell>
          <cell r="DW132">
            <v>2435.4879999999998</v>
          </cell>
          <cell r="DX132">
            <v>2456.4589999999998</v>
          </cell>
          <cell r="DY132">
            <v>9739.5950000000012</v>
          </cell>
          <cell r="DZ132">
            <v>2431.9</v>
          </cell>
          <cell r="EA132">
            <v>2455.1129999999998</v>
          </cell>
          <cell r="EB132">
            <v>2414.2640000000001</v>
          </cell>
          <cell r="EC132">
            <v>2515.2380000000003</v>
          </cell>
          <cell r="ED132">
            <v>9816.5149999999994</v>
          </cell>
          <cell r="EE132">
            <v>2459.5860000000002</v>
          </cell>
          <cell r="EF132">
            <v>2495.3440000000001</v>
          </cell>
          <cell r="EG132">
            <v>2554.4259999999999</v>
          </cell>
          <cell r="EH132">
            <v>2497.299</v>
          </cell>
          <cell r="EI132">
            <v>10006.654999999999</v>
          </cell>
          <cell r="EN132">
            <v>9667.7748733642038</v>
          </cell>
        </row>
        <row r="136">
          <cell r="DE136">
            <v>2974.152</v>
          </cell>
          <cell r="DJ136">
            <v>2687.6040000000003</v>
          </cell>
          <cell r="DO136">
            <v>2289.884</v>
          </cell>
          <cell r="DT136">
            <v>2230.4539999999997</v>
          </cell>
          <cell r="DY136">
            <v>2194.8599999999997</v>
          </cell>
          <cell r="ED136">
            <v>2139.3859999999995</v>
          </cell>
          <cell r="EI136">
            <v>2281.4690000000001</v>
          </cell>
        </row>
        <row r="140">
          <cell r="DE140">
            <v>3009.5990000000002</v>
          </cell>
          <cell r="DF140">
            <v>743.85800000000017</v>
          </cell>
          <cell r="DG140">
            <v>814.35400000000004</v>
          </cell>
          <cell r="DH140">
            <v>860.56899999999985</v>
          </cell>
          <cell r="DI140">
            <v>933.46900000000028</v>
          </cell>
          <cell r="DJ140">
            <v>3352.25</v>
          </cell>
          <cell r="DK140">
            <v>943.6119999999994</v>
          </cell>
          <cell r="DL140">
            <v>990.5250000000002</v>
          </cell>
          <cell r="DM140">
            <v>1012.3139999999996</v>
          </cell>
          <cell r="DN140">
            <v>1034.96</v>
          </cell>
          <cell r="DO140">
            <v>3981.4109999999991</v>
          </cell>
          <cell r="DP140">
            <v>980.95300000000043</v>
          </cell>
          <cell r="DQ140">
            <v>1005.503</v>
          </cell>
          <cell r="DR140">
            <v>1070.5249999999994</v>
          </cell>
          <cell r="DS140">
            <v>1106.0970000000002</v>
          </cell>
          <cell r="DT140">
            <v>4163.0779999999995</v>
          </cell>
          <cell r="DU140">
            <v>1035.9400000000003</v>
          </cell>
          <cell r="DV140">
            <v>1084.1630000000002</v>
          </cell>
          <cell r="DW140">
            <v>1078.8679999999999</v>
          </cell>
          <cell r="DX140">
            <v>1105.4000000000001</v>
          </cell>
          <cell r="DY140">
            <v>4304.371000000001</v>
          </cell>
          <cell r="DZ140">
            <v>1046.9790000000003</v>
          </cell>
          <cell r="EA140">
            <v>1124.5849999999998</v>
          </cell>
          <cell r="EB140">
            <v>1146.3700000000006</v>
          </cell>
          <cell r="EC140">
            <v>1169.8800000000003</v>
          </cell>
          <cell r="ED140">
            <v>4487.8140000000012</v>
          </cell>
          <cell r="EE140">
            <v>1085.8050000000005</v>
          </cell>
          <cell r="EF140">
            <v>1117.9020000000005</v>
          </cell>
          <cell r="EG140">
            <v>1179.1039999999998</v>
          </cell>
          <cell r="EH140">
            <v>1104.9399999999998</v>
          </cell>
          <cell r="EI140">
            <v>4487.7510000000011</v>
          </cell>
          <cell r="EN140">
            <v>4127.867146976103</v>
          </cell>
        </row>
        <row r="161">
          <cell r="DZ161">
            <v>143.38859773448917</v>
          </cell>
        </row>
        <row r="175">
          <cell r="DZ175">
            <v>4568.3999999999996</v>
          </cell>
        </row>
        <row r="183">
          <cell r="DZ183">
            <v>4950.0999999999995</v>
          </cell>
          <cell r="EA183">
            <v>4997.0999999999995</v>
          </cell>
          <cell r="EB183">
            <v>5041</v>
          </cell>
          <cell r="EC183">
            <v>5024.5</v>
          </cell>
        </row>
        <row r="184">
          <cell r="DE184">
            <v>8428</v>
          </cell>
          <cell r="DF184">
            <v>8448</v>
          </cell>
          <cell r="DG184">
            <v>8468</v>
          </cell>
          <cell r="DH184">
            <v>8494</v>
          </cell>
          <cell r="DI184">
            <v>8523</v>
          </cell>
          <cell r="DJ184">
            <v>8523</v>
          </cell>
          <cell r="DK184">
            <v>8547</v>
          </cell>
          <cell r="DL184">
            <v>8570</v>
          </cell>
          <cell r="DM184">
            <v>8577.2000000000007</v>
          </cell>
          <cell r="DN184">
            <v>8621</v>
          </cell>
          <cell r="DO184">
            <v>8621</v>
          </cell>
          <cell r="DP184">
            <v>8605.4</v>
          </cell>
          <cell r="DQ184">
            <v>8634</v>
          </cell>
          <cell r="DR184">
            <v>8664.4</v>
          </cell>
          <cell r="DS184">
            <v>8699.6</v>
          </cell>
          <cell r="DT184">
            <v>8699.6</v>
          </cell>
          <cell r="DU184">
            <v>8724</v>
          </cell>
          <cell r="DV184">
            <v>8750.4</v>
          </cell>
          <cell r="DW184">
            <v>8769.1</v>
          </cell>
          <cell r="DX184">
            <v>8818.6</v>
          </cell>
          <cell r="DY184">
            <v>8818.6</v>
          </cell>
          <cell r="DZ184">
            <v>8834.7999999999993</v>
          </cell>
          <cell r="EA184">
            <v>8880.1</v>
          </cell>
          <cell r="EB184">
            <v>8987.9</v>
          </cell>
          <cell r="EC184">
            <v>9034.1</v>
          </cell>
          <cell r="EE184">
            <v>9067.6</v>
          </cell>
          <cell r="EF184">
            <v>9195.1</v>
          </cell>
          <cell r="EG184">
            <v>9212.5</v>
          </cell>
          <cell r="EH184">
            <v>9263.2999999999993</v>
          </cell>
        </row>
        <row r="205">
          <cell r="DE205">
            <v>3373.9674500000001</v>
          </cell>
          <cell r="DF205">
            <v>809.79192677224751</v>
          </cell>
          <cell r="DG205">
            <v>769.95743826133867</v>
          </cell>
          <cell r="DH205">
            <v>714.90598157632621</v>
          </cell>
          <cell r="DI205">
            <v>711.05169554695044</v>
          </cell>
          <cell r="DJ205">
            <v>3005.7070421568624</v>
          </cell>
          <cell r="DK205">
            <v>668.45310000000006</v>
          </cell>
          <cell r="DL205">
            <v>646.27884999999992</v>
          </cell>
          <cell r="DM205">
            <v>627.7097</v>
          </cell>
          <cell r="DN205">
            <v>636.39125000000035</v>
          </cell>
          <cell r="DO205">
            <v>2578.8329000000003</v>
          </cell>
          <cell r="DP205">
            <v>645.07559999999989</v>
          </cell>
          <cell r="DQ205">
            <v>645.92980000000011</v>
          </cell>
          <cell r="DR205">
            <v>640.54265000000009</v>
          </cell>
          <cell r="DS205">
            <v>643.57554999999991</v>
          </cell>
          <cell r="DT205">
            <v>2575.1235999999999</v>
          </cell>
          <cell r="DU205">
            <v>627.76050000000009</v>
          </cell>
          <cell r="DV205">
            <v>632.99670000000003</v>
          </cell>
          <cell r="DW205">
            <v>628.96209999999985</v>
          </cell>
          <cell r="DX205">
            <v>623.61104999999998</v>
          </cell>
          <cell r="DY205">
            <v>2513.3303499999997</v>
          </cell>
          <cell r="DZ205">
            <v>626.56794999999988</v>
          </cell>
          <cell r="EA205">
            <v>579.90170000000001</v>
          </cell>
          <cell r="EB205">
            <v>593.54294999999991</v>
          </cell>
          <cell r="EC205">
            <v>643.14544999999998</v>
          </cell>
          <cell r="ED205">
            <v>2443.1580499999995</v>
          </cell>
          <cell r="EE205">
            <v>629.48930000000007</v>
          </cell>
          <cell r="EF205">
            <v>637.81174999999985</v>
          </cell>
          <cell r="EG205">
            <v>649.45090000000005</v>
          </cell>
          <cell r="EH205">
            <v>681.84180000000003</v>
          </cell>
          <cell r="EI205">
            <v>2598.59375</v>
          </cell>
        </row>
        <row r="1205">
          <cell r="DE1205">
            <v>4454.25</v>
          </cell>
          <cell r="DJ1205">
            <v>4506.25</v>
          </cell>
          <cell r="DO1205">
            <v>4536.3625000000002</v>
          </cell>
          <cell r="DT1205">
            <v>4516.7749999999996</v>
          </cell>
          <cell r="DY1205">
            <v>4535.75</v>
          </cell>
          <cell r="ED1205">
            <v>4611.0375000000004</v>
          </cell>
          <cell r="EI1205">
            <v>4651.1749999999993</v>
          </cell>
        </row>
        <row r="1213">
          <cell r="DF1213">
            <v>4843.5</v>
          </cell>
          <cell r="DG1213">
            <v>4864</v>
          </cell>
          <cell r="DH1213">
            <v>4870</v>
          </cell>
          <cell r="DI1213">
            <v>4881.5</v>
          </cell>
          <cell r="DK1213">
            <v>4902</v>
          </cell>
          <cell r="DL1213">
            <v>4908.5</v>
          </cell>
          <cell r="DM1213">
            <v>4901.55</v>
          </cell>
          <cell r="DN1213">
            <v>4902.1499999999996</v>
          </cell>
          <cell r="DP1213">
            <v>4900.3999999999996</v>
          </cell>
          <cell r="DQ1213">
            <v>4893.8499999999995</v>
          </cell>
          <cell r="DR1213">
            <v>4891.2999999999993</v>
          </cell>
          <cell r="DS1213">
            <v>4894.5</v>
          </cell>
          <cell r="DT1213">
            <v>4895.0124999999998</v>
          </cell>
          <cell r="DU1213">
            <v>4910.8500000000004</v>
          </cell>
          <cell r="DV1213">
            <v>4922.75</v>
          </cell>
          <cell r="DW1213">
            <v>4923.1499999999996</v>
          </cell>
          <cell r="DX1213">
            <v>4919.7000000000007</v>
          </cell>
          <cell r="DY1213">
            <v>4919.1125000000002</v>
          </cell>
          <cell r="DZ1213">
            <v>4933.25</v>
          </cell>
          <cell r="EA1213">
            <v>4973.5999999999995</v>
          </cell>
          <cell r="EB1213">
            <v>5019.05</v>
          </cell>
          <cell r="EC1213">
            <v>5032.75</v>
          </cell>
          <cell r="ED1213">
            <v>4989.6625000000004</v>
          </cell>
          <cell r="EE1213">
            <v>5023.8499999999995</v>
          </cell>
          <cell r="EF1213">
            <v>5037.2999999999993</v>
          </cell>
          <cell r="EG1213">
            <v>5039.5</v>
          </cell>
          <cell r="EH1213">
            <v>5021.1499999999996</v>
          </cell>
          <cell r="EI1213">
            <v>5030.4499999999989</v>
          </cell>
        </row>
      </sheetData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Top Down Subscriber Model"/>
      <sheetName val="Inputs"/>
      <sheetName val="Residential Slides"/>
      <sheetName val="Forecast By Footprint"/>
      <sheetName val="Analysis"/>
      <sheetName val="Wireless Subsitution"/>
      <sheetName val="Overlap"/>
      <sheetName val="Terminal Penetration"/>
      <sheetName val="Consumption Distribution"/>
      <sheetName val="Penetration"/>
      <sheetName val="FTTH_Model_Inputs"/>
      <sheetName val="Tech Input"/>
      <sheetName val="Household Data Monthly"/>
      <sheetName val="Slides"/>
      <sheetName val="Trends Slides"/>
      <sheetName val="Output"/>
      <sheetName val="1Q19"/>
      <sheetName val="Growth Components"/>
      <sheetName val="Cable Share By Footprint"/>
      <sheetName val="2Q20"/>
    </sheetNames>
    <sheetDataSet>
      <sheetData sheetId="0" refreshError="1"/>
      <sheetData sheetId="1" refreshError="1"/>
      <sheetData sheetId="2" refreshError="1"/>
      <sheetData sheetId="3">
        <row r="4">
          <cell r="CL4" t="str">
            <v>1Q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>
        <row r="7">
          <cell r="BU7">
            <v>133786.23076923075</v>
          </cell>
        </row>
        <row r="9">
          <cell r="DY9">
            <v>117286.90823196482</v>
          </cell>
          <cell r="DZ9">
            <v>118106.57810529359</v>
          </cell>
          <cell r="EA9">
            <v>118716.88314068178</v>
          </cell>
          <cell r="EB9">
            <v>119420.91902128806</v>
          </cell>
          <cell r="EC9">
            <v>120664.91455411214</v>
          </cell>
          <cell r="EE9">
            <v>121407.63285475776</v>
          </cell>
          <cell r="EF9">
            <v>122054.31458961342</v>
          </cell>
          <cell r="EG9">
            <v>122817.57121788792</v>
          </cell>
          <cell r="EH9">
            <v>123905.25365121682</v>
          </cell>
          <cell r="EJ9">
            <v>126616.93344241098</v>
          </cell>
          <cell r="EK9">
            <v>129083.81430023347</v>
          </cell>
          <cell r="EL9">
            <v>131354.25916567945</v>
          </cell>
          <cell r="EM9">
            <v>133467.38796638817</v>
          </cell>
        </row>
      </sheetData>
      <sheetData sheetId="18" refreshError="1"/>
      <sheetData sheetId="19">
        <row r="9">
          <cell r="CL9">
            <v>1682.5082558888571</v>
          </cell>
        </row>
      </sheetData>
      <sheetData sheetId="20"/>
      <sheetData sheetId="2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"/>
      <sheetName val="Model Main"/>
      <sheetName val="Connectivity &amp; Platforms"/>
      <sheetName val="Content &amp; Experiences"/>
      <sheetName val="Content &amp; Experiences (2)"/>
      <sheetName val="Versant"/>
      <sheetName val="Peacock"/>
      <sheetName val="Earnings - Variances"/>
      <sheetName val="Analysis-New"/>
      <sheetName val="Analysis"/>
      <sheetName val="Valuation"/>
      <sheetName val="Inputs"/>
      <sheetName val="Slides_New"/>
      <sheetName val="Earnings - Exhibits"/>
      <sheetName val="Guidance"/>
      <sheetName val="Debt"/>
      <sheetName val="Output"/>
      <sheetName val="Slides_New (2)"/>
      <sheetName val="Wireless - old"/>
      <sheetName val="Model Main - old"/>
      <sheetName val="Cable - old"/>
      <sheetName val="NBCUniversal - old"/>
      <sheetName val="Sky - old"/>
      <sheetName val="Subscriber Mix Analysis (2)"/>
      <sheetName val="Subscriber Mix Analysis"/>
      <sheetName val="Slides_old"/>
      <sheetName val="Earnings - Variances - old"/>
      <sheetName val="Earnings - Exhibits - old"/>
      <sheetName val="Slides"/>
      <sheetName val="Model - Appendix"/>
      <sheetName val="Sheet1"/>
      <sheetName val="Debt Schedule"/>
      <sheetName val="Consensus Template"/>
    </sheetNames>
    <sheetDataSet>
      <sheetData sheetId="0" refreshError="1"/>
      <sheetData sheetId="1" refreshError="1"/>
      <sheetData sheetId="2">
        <row r="12">
          <cell r="EE12">
            <v>27242.458528238196</v>
          </cell>
          <cell r="EF12">
            <v>28581.519046287121</v>
          </cell>
          <cell r="EG12">
            <v>30325.15191512007</v>
          </cell>
          <cell r="EH12">
            <v>30355.691296589936</v>
          </cell>
          <cell r="EI12">
            <v>116504.82078623533</v>
          </cell>
          <cell r="EJ12">
            <v>31033.706327933698</v>
          </cell>
          <cell r="EO12">
            <v>29692.898999999998</v>
          </cell>
          <cell r="EP12">
            <v>30514.199999999997</v>
          </cell>
          <cell r="EQ12">
            <v>30114.5</v>
          </cell>
          <cell r="ER12">
            <v>31252.799999999999</v>
          </cell>
          <cell r="ET12">
            <v>30059</v>
          </cell>
          <cell r="EU12">
            <v>29687.600000000002</v>
          </cell>
          <cell r="EV12">
            <v>32070.199999999997</v>
          </cell>
          <cell r="EW12">
            <v>31916</v>
          </cell>
          <cell r="EY12">
            <v>29886</v>
          </cell>
          <cell r="EZ12">
            <v>30312.600000000002</v>
          </cell>
          <cell r="FA12">
            <v>31198</v>
          </cell>
          <cell r="FB12">
            <v>32251.420954387355</v>
          </cell>
          <cell r="FD12">
            <v>126409.35366924886</v>
          </cell>
          <cell r="FE12">
            <v>125312.74626902837</v>
          </cell>
          <cell r="FF12">
            <v>128506.96959025416</v>
          </cell>
        </row>
        <row r="16">
          <cell r="EO16">
            <v>-4.3204872591284027E-2</v>
          </cell>
          <cell r="EP16">
            <v>1.5903109369187707E-2</v>
          </cell>
          <cell r="EQ16">
            <v>8.5153908357615826E-3</v>
          </cell>
          <cell r="ER16">
            <v>2.2993005432961899E-2</v>
          </cell>
          <cell r="ES16">
            <v>7.7035071705910951E-4</v>
          </cell>
          <cell r="ET16">
            <v>1.2329580887336045E-2</v>
          </cell>
          <cell r="EU16">
            <v>-2.7089027403634836E-2</v>
          </cell>
          <cell r="EV16">
            <v>6.4942137508509079E-2</v>
          </cell>
          <cell r="EW16">
            <v>2.1220498643321539E-2</v>
          </cell>
          <cell r="EX16">
            <v>1.7753746000422455E-2</v>
          </cell>
          <cell r="EY16">
            <v>-5.7553478159619864E-3</v>
          </cell>
          <cell r="EZ16">
            <v>2.1052560665058895E-2</v>
          </cell>
          <cell r="FA16">
            <v>-2.7196587486202017E-2</v>
          </cell>
          <cell r="FB16">
            <v>1.0509492241739471E-2</v>
          </cell>
          <cell r="FC16">
            <v>-6.8517842975057697E-4</v>
          </cell>
        </row>
        <row r="23">
          <cell r="EJ23">
            <v>9172.706327933698</v>
          </cell>
          <cell r="EK23">
            <v>9848.5258444256651</v>
          </cell>
          <cell r="EL23">
            <v>9493.2284840134853</v>
          </cell>
          <cell r="EM23">
            <v>7999.3555097846038</v>
          </cell>
          <cell r="EN23">
            <v>36513.816166157456</v>
          </cell>
          <cell r="EO23">
            <v>9417.4989999999998</v>
          </cell>
          <cell r="EP23">
            <v>10245.1</v>
          </cell>
          <cell r="EQ23">
            <v>9960.9000000000015</v>
          </cell>
          <cell r="ER23">
            <v>8012</v>
          </cell>
          <cell r="ES23">
            <v>37635.499000000003</v>
          </cell>
          <cell r="ET23">
            <v>9356</v>
          </cell>
          <cell r="EU23">
            <v>10171.000000000004</v>
          </cell>
          <cell r="EV23">
            <v>9737.8000000000011</v>
          </cell>
          <cell r="EW23">
            <v>8806</v>
          </cell>
          <cell r="EX23">
            <v>38070.800000000003</v>
          </cell>
          <cell r="EY23">
            <v>9531</v>
          </cell>
          <cell r="EZ23">
            <v>10283</v>
          </cell>
          <cell r="FA23">
            <v>9670</v>
          </cell>
          <cell r="FB23">
            <v>7939.0250547931173</v>
          </cell>
          <cell r="FD23">
            <v>36869.775998822362</v>
          </cell>
          <cell r="FE23">
            <v>37278.000965162173</v>
          </cell>
          <cell r="FF23">
            <v>38506.779000279319</v>
          </cell>
        </row>
        <row r="25">
          <cell r="EJ25">
            <v>8.5211633667208186E-2</v>
          </cell>
        </row>
        <row r="58">
          <cell r="EJ58">
            <v>0.8606200807226192</v>
          </cell>
          <cell r="EK58">
            <v>1.0103359759985866</v>
          </cell>
          <cell r="EL58">
            <v>0.84813799405985835</v>
          </cell>
          <cell r="EM58">
            <v>0.82012948946028064</v>
          </cell>
          <cell r="EN58">
            <v>3.5392235402413448</v>
          </cell>
          <cell r="EO58">
            <v>0.91589756328365268</v>
          </cell>
          <cell r="EP58">
            <v>1.1286397322495818</v>
          </cell>
          <cell r="EQ58">
            <v>1.0808741849794739</v>
          </cell>
          <cell r="ER58">
            <v>0.84402079722703638</v>
          </cell>
          <cell r="ES58">
            <v>3.9694322777397448</v>
          </cell>
          <cell r="ET58">
            <v>1.0435871743486973</v>
          </cell>
          <cell r="EU58">
            <v>1.2070918367346946</v>
          </cell>
          <cell r="EV58">
            <v>1.1177319587628869</v>
          </cell>
          <cell r="EW58">
            <v>0.95627277459656423</v>
          </cell>
          <cell r="EX58">
            <v>4.3246837444428428</v>
          </cell>
          <cell r="EY58">
            <v>1.0983086680761098</v>
          </cell>
          <cell r="EZ58">
            <v>1.2846793667829353</v>
          </cell>
          <cell r="FA58">
            <v>1.1499051233396584</v>
          </cell>
          <cell r="FB58">
            <v>0.76502500573281806</v>
          </cell>
          <cell r="FC58">
            <v>4.2979181639315218</v>
          </cell>
          <cell r="FD58">
            <v>4.1424279159420685</v>
          </cell>
          <cell r="FE58">
            <v>4.4736877538188429</v>
          </cell>
          <cell r="FF58">
            <v>5.0680347020468774</v>
          </cell>
        </row>
        <row r="61">
          <cell r="DZ61">
            <v>-6.7081942372802961E-2</v>
          </cell>
          <cell r="EA61">
            <v>-0.1265658094486436</v>
          </cell>
          <cell r="EB61">
            <v>-0.18629366253961832</v>
          </cell>
          <cell r="EC61">
            <v>-0.28974801708986264</v>
          </cell>
          <cell r="ED61">
            <v>-0.16984372574213003</v>
          </cell>
          <cell r="EE61">
            <v>6.3239848516848163E-2</v>
          </cell>
          <cell r="EF61">
            <v>0.25616318370264324</v>
          </cell>
          <cell r="EG61">
            <v>0.36477657565096977</v>
          </cell>
          <cell r="EH61">
            <v>0.35365579177837647</v>
          </cell>
          <cell r="EI61">
            <v>0.25733686937226263</v>
          </cell>
          <cell r="EJ61">
            <v>0.14249040552510417</v>
          </cell>
        </row>
        <row r="147">
          <cell r="EJ147">
            <v>-1857</v>
          </cell>
          <cell r="EK147">
            <v>-2414</v>
          </cell>
          <cell r="EL147">
            <v>-2791</v>
          </cell>
          <cell r="EM147">
            <v>-3563</v>
          </cell>
          <cell r="EN147">
            <v>-10625</v>
          </cell>
          <cell r="EO147">
            <v>-2664</v>
          </cell>
          <cell r="EP147">
            <v>-2963</v>
          </cell>
          <cell r="EQ147">
            <v>-3293.5</v>
          </cell>
          <cell r="ER147">
            <v>-3319.8</v>
          </cell>
          <cell r="ES147">
            <v>-12240.3</v>
          </cell>
          <cell r="ET147">
            <v>-2631</v>
          </cell>
          <cell r="EU147">
            <v>-2724.2</v>
          </cell>
          <cell r="EV147">
            <v>-2914</v>
          </cell>
          <cell r="EW147">
            <v>-3914</v>
          </cell>
          <cell r="EX147">
            <v>-12183.2</v>
          </cell>
          <cell r="EY147">
            <v>-2252</v>
          </cell>
          <cell r="EZ147">
            <v>-2678</v>
          </cell>
          <cell r="FA147">
            <v>-3071</v>
          </cell>
          <cell r="FB147">
            <v>-3458.4625222008676</v>
          </cell>
          <cell r="FD147">
            <v>-11119.164294704749</v>
          </cell>
          <cell r="FE147">
            <v>-11532.448919524595</v>
          </cell>
          <cell r="FF147">
            <v>-11640.150156428697</v>
          </cell>
        </row>
        <row r="148">
          <cell r="EJ148">
            <v>-641</v>
          </cell>
          <cell r="EK148">
            <v>-742</v>
          </cell>
          <cell r="EL148">
            <v>-769</v>
          </cell>
          <cell r="EM148">
            <v>-989</v>
          </cell>
          <cell r="EN148">
            <v>-3141</v>
          </cell>
          <cell r="EO148">
            <v>-765</v>
          </cell>
          <cell r="EP148">
            <v>-812</v>
          </cell>
          <cell r="EQ148">
            <v>-828</v>
          </cell>
          <cell r="ER148">
            <v>-893</v>
          </cell>
          <cell r="ES148">
            <v>-3298</v>
          </cell>
          <cell r="ET148">
            <v>-679</v>
          </cell>
          <cell r="EU148">
            <v>-661.59999999999991</v>
          </cell>
          <cell r="EV148">
            <v>-702.40000000000009</v>
          </cell>
          <cell r="EW148">
            <v>-906</v>
          </cell>
          <cell r="EX148">
            <v>-2949</v>
          </cell>
          <cell r="EY148">
            <v>-622</v>
          </cell>
          <cell r="EZ148">
            <v>-635</v>
          </cell>
          <cell r="FA148">
            <v>-677</v>
          </cell>
          <cell r="FB148">
            <v>-924.12</v>
          </cell>
          <cell r="FD148">
            <v>-2915.2824000000001</v>
          </cell>
          <cell r="FE148">
            <v>-2973.5880480000001</v>
          </cell>
          <cell r="FF148">
            <v>-3033.0598089600003</v>
          </cell>
        </row>
        <row r="150">
          <cell r="DZ150">
            <v>17</v>
          </cell>
          <cell r="EA150">
            <v>-215</v>
          </cell>
          <cell r="EB150">
            <v>-27</v>
          </cell>
          <cell r="EC150">
            <v>-8</v>
          </cell>
          <cell r="ED150">
            <v>-233</v>
          </cell>
          <cell r="EE150">
            <v>388</v>
          </cell>
          <cell r="EF150">
            <v>-556</v>
          </cell>
          <cell r="EG150">
            <v>1</v>
          </cell>
          <cell r="EH150">
            <v>167</v>
          </cell>
          <cell r="EI150">
            <v>0</v>
          </cell>
          <cell r="EJ150">
            <v>69</v>
          </cell>
        </row>
        <row r="151">
          <cell r="EM151">
            <v>0</v>
          </cell>
          <cell r="EO151">
            <v>0</v>
          </cell>
          <cell r="ES151">
            <v>8610</v>
          </cell>
          <cell r="ET151">
            <v>0</v>
          </cell>
          <cell r="EU151">
            <v>0</v>
          </cell>
        </row>
        <row r="200">
          <cell r="EJ200">
            <v>4758</v>
          </cell>
          <cell r="EK200">
            <v>3170.7999999999993</v>
          </cell>
          <cell r="EL200">
            <v>3398.2284840134853</v>
          </cell>
          <cell r="EM200">
            <v>1330.3555097846038</v>
          </cell>
          <cell r="EN200">
            <v>12657.383993798088</v>
          </cell>
          <cell r="EO200">
            <v>3801.8989999999999</v>
          </cell>
          <cell r="EP200">
            <v>3423.1000000000004</v>
          </cell>
          <cell r="EQ200">
            <v>4030.9000000000015</v>
          </cell>
          <cell r="ER200">
            <v>1708.1999999999998</v>
          </cell>
          <cell r="ES200">
            <v>12964.099000000002</v>
          </cell>
          <cell r="ET200">
            <v>4539</v>
          </cell>
          <cell r="EU200">
            <v>1338.2000000000044</v>
          </cell>
          <cell r="EV200">
            <v>3407.4000000000015</v>
          </cell>
          <cell r="EW200">
            <v>3258</v>
          </cell>
          <cell r="EX200">
            <v>12542.600000000006</v>
          </cell>
          <cell r="EY200">
            <v>5419</v>
          </cell>
          <cell r="EZ200">
            <v>4502</v>
          </cell>
          <cell r="FA200">
            <v>4946</v>
          </cell>
          <cell r="FB200">
            <v>1532.3316008420707</v>
          </cell>
          <cell r="FD200">
            <v>15244.233789200722</v>
          </cell>
          <cell r="FE200">
            <v>15114.687348475753</v>
          </cell>
          <cell r="FF200">
            <v>15856.797114144298</v>
          </cell>
        </row>
        <row r="203">
          <cell r="DZ203">
            <v>-0.27758094396913668</v>
          </cell>
          <cell r="EA203">
            <v>0.3974677820483834</v>
          </cell>
          <cell r="EB203">
            <v>0.15858810977934823</v>
          </cell>
          <cell r="EC203">
            <v>-0.26235985025291253</v>
          </cell>
          <cell r="ED203">
            <v>-1.6231631266373503E-3</v>
          </cell>
          <cell r="EE203">
            <v>0.48372289202824326</v>
          </cell>
          <cell r="EF203">
            <v>-0.23581427078204653</v>
          </cell>
          <cell r="EG203">
            <v>0.27091606350758135</v>
          </cell>
          <cell r="EH203">
            <v>0.8954460302001801</v>
          </cell>
          <cell r="EI203">
            <v>0.20288215302226043</v>
          </cell>
          <cell r="EJ203">
            <v>-7.7709272408153507E-2</v>
          </cell>
        </row>
        <row r="226">
          <cell r="DY226">
            <v>14789</v>
          </cell>
          <cell r="ED226">
            <v>13942</v>
          </cell>
          <cell r="EI226">
            <v>29147.199999999997</v>
          </cell>
          <cell r="EJ226">
            <v>7257</v>
          </cell>
          <cell r="EK226">
            <v>6327.7999999999975</v>
          </cell>
        </row>
      </sheetData>
      <sheetData sheetId="3">
        <row r="8">
          <cell r="EJ8">
            <v>5957.4806873719062</v>
          </cell>
          <cell r="EK8">
            <v>6013.6090178149143</v>
          </cell>
          <cell r="EL8">
            <v>6041.180829260602</v>
          </cell>
          <cell r="EM8">
            <v>6082.5385464291339</v>
          </cell>
          <cell r="EN8">
            <v>24094.809080876556</v>
          </cell>
          <cell r="EO8">
            <v>6246</v>
          </cell>
          <cell r="EP8">
            <v>6270</v>
          </cell>
          <cell r="EQ8">
            <v>6229</v>
          </cell>
          <cell r="ER8">
            <v>6254</v>
          </cell>
          <cell r="ES8">
            <v>24999</v>
          </cell>
          <cell r="ET8">
            <v>6446</v>
          </cell>
          <cell r="EU8">
            <v>6429</v>
          </cell>
          <cell r="EV8">
            <v>6400</v>
          </cell>
          <cell r="EW8">
            <v>6384</v>
          </cell>
          <cell r="EX8">
            <v>25659</v>
          </cell>
          <cell r="EY8">
            <v>6558</v>
          </cell>
          <cell r="EZ8">
            <v>6530</v>
          </cell>
          <cell r="FA8">
            <v>6433</v>
          </cell>
          <cell r="FB8">
            <v>6316.8674316965862</v>
          </cell>
          <cell r="FD8">
            <v>24997.693972439349</v>
          </cell>
          <cell r="FE8">
            <v>25174.015782044204</v>
          </cell>
          <cell r="FF8">
            <v>25563.276480240864</v>
          </cell>
        </row>
        <row r="9">
          <cell r="EM9">
            <v>883</v>
          </cell>
          <cell r="EN9">
            <v>3071</v>
          </cell>
          <cell r="EO9">
            <v>858.4</v>
          </cell>
          <cell r="EP9">
            <v>869</v>
          </cell>
          <cell r="EQ9">
            <v>917.4</v>
          </cell>
          <cell r="ER9">
            <v>1020</v>
          </cell>
          <cell r="ES9">
            <v>3664.8</v>
          </cell>
          <cell r="ET9">
            <v>972</v>
          </cell>
          <cell r="EU9">
            <v>1019</v>
          </cell>
          <cell r="EV9">
            <v>1093.2</v>
          </cell>
          <cell r="EW9">
            <v>1189</v>
          </cell>
          <cell r="EX9">
            <v>4273.2</v>
          </cell>
          <cell r="EY9">
            <v>1123</v>
          </cell>
          <cell r="EZ9">
            <v>1195</v>
          </cell>
          <cell r="FA9">
            <v>1246</v>
          </cell>
          <cell r="FB9">
            <v>1324.9311813250085</v>
          </cell>
          <cell r="FD9">
            <v>5574.1524700523041</v>
          </cell>
          <cell r="FE9">
            <v>6195.0508406620584</v>
          </cell>
          <cell r="FF9">
            <v>6768.2151514239213</v>
          </cell>
        </row>
        <row r="10">
          <cell r="EM10">
            <v>893.10563851125482</v>
          </cell>
          <cell r="EN10">
            <v>3210.6819701359486</v>
          </cell>
          <cell r="EO10">
            <v>841</v>
          </cell>
          <cell r="EP10">
            <v>926</v>
          </cell>
          <cell r="EQ10">
            <v>1032</v>
          </cell>
          <cell r="ER10">
            <v>1118</v>
          </cell>
          <cell r="ES10">
            <v>3917</v>
          </cell>
          <cell r="ET10">
            <v>1033</v>
          </cell>
          <cell r="EU10">
            <v>1056</v>
          </cell>
          <cell r="EV10">
            <v>1150</v>
          </cell>
          <cell r="EW10">
            <v>1263</v>
          </cell>
          <cell r="EX10">
            <v>4502</v>
          </cell>
          <cell r="EY10">
            <v>1132</v>
          </cell>
          <cell r="EZ10">
            <v>1219</v>
          </cell>
          <cell r="FA10">
            <v>1275</v>
          </cell>
          <cell r="FB10">
            <v>1318.5916785905354</v>
          </cell>
          <cell r="FD10">
            <v>5233.713564705542</v>
          </cell>
          <cell r="FE10">
            <v>5461.1742803704019</v>
          </cell>
          <cell r="FF10">
            <v>5650.8653068083695</v>
          </cell>
        </row>
        <row r="12">
          <cell r="EM12">
            <v>7425.7113248442156</v>
          </cell>
          <cell r="EN12">
            <v>31136.325115144944</v>
          </cell>
          <cell r="EO12">
            <v>7537</v>
          </cell>
          <cell r="EP12">
            <v>7542</v>
          </cell>
          <cell r="EQ12">
            <v>7368</v>
          </cell>
          <cell r="ER12">
            <v>7131</v>
          </cell>
          <cell r="ES12">
            <v>29578</v>
          </cell>
          <cell r="ET12">
            <v>7104</v>
          </cell>
          <cell r="EU12">
            <v>7013</v>
          </cell>
          <cell r="EV12">
            <v>6938</v>
          </cell>
          <cell r="EW12">
            <v>6736</v>
          </cell>
          <cell r="EX12">
            <v>27791</v>
          </cell>
          <cell r="EY12">
            <v>6718</v>
          </cell>
          <cell r="EZ12">
            <v>6722</v>
          </cell>
          <cell r="FA12">
            <v>6591</v>
          </cell>
          <cell r="FB12">
            <v>6401.7897872348267</v>
          </cell>
          <cell r="FD12">
            <v>24920.851309777587</v>
          </cell>
          <cell r="FE12">
            <v>23485.923683359426</v>
          </cell>
          <cell r="FF12">
            <v>22337.298235698952</v>
          </cell>
        </row>
        <row r="13">
          <cell r="EM13">
            <v>1283</v>
          </cell>
          <cell r="EN13">
            <v>4547</v>
          </cell>
          <cell r="EO13">
            <v>906.6</v>
          </cell>
          <cell r="EP13">
            <v>993</v>
          </cell>
          <cell r="EQ13">
            <v>960</v>
          </cell>
          <cell r="ER13">
            <v>1109</v>
          </cell>
          <cell r="ES13">
            <v>3968.6</v>
          </cell>
          <cell r="ET13">
            <v>951</v>
          </cell>
          <cell r="EU13">
            <v>993</v>
          </cell>
          <cell r="EV13">
            <v>987</v>
          </cell>
          <cell r="EW13">
            <v>1158</v>
          </cell>
          <cell r="EX13">
            <v>4089</v>
          </cell>
          <cell r="EY13">
            <v>881</v>
          </cell>
          <cell r="EZ13">
            <v>935</v>
          </cell>
          <cell r="FA13">
            <v>864</v>
          </cell>
          <cell r="FB13">
            <v>983.3343545368956</v>
          </cell>
          <cell r="FD13">
            <v>3793.7327014581579</v>
          </cell>
          <cell r="FE13">
            <v>3591.8267320581581</v>
          </cell>
          <cell r="FF13">
            <v>3863.810171487321</v>
          </cell>
        </row>
        <row r="14">
          <cell r="EM14">
            <v>1512</v>
          </cell>
          <cell r="EN14">
            <v>6378</v>
          </cell>
          <cell r="EO14">
            <v>1482</v>
          </cell>
          <cell r="EP14">
            <v>1469</v>
          </cell>
          <cell r="EQ14">
            <v>1444</v>
          </cell>
          <cell r="ER14">
            <v>1426</v>
          </cell>
          <cell r="ES14">
            <v>5821</v>
          </cell>
          <cell r="ET14">
            <v>1362</v>
          </cell>
          <cell r="EU14">
            <v>1313.2</v>
          </cell>
          <cell r="EV14">
            <v>1298</v>
          </cell>
          <cell r="EW14">
            <v>1286</v>
          </cell>
          <cell r="EY14">
            <v>1230</v>
          </cell>
          <cell r="EZ14">
            <v>1213</v>
          </cell>
          <cell r="FB14">
            <v>1175.9585580405719</v>
          </cell>
          <cell r="FD14">
            <v>4448.4558102542051</v>
          </cell>
          <cell r="FE14">
            <v>4164.0863090111352</v>
          </cell>
          <cell r="FF14">
            <v>3959.7573684250824</v>
          </cell>
        </row>
        <row r="16">
          <cell r="EJ16">
            <v>2172</v>
          </cell>
          <cell r="EK16">
            <v>2203</v>
          </cell>
          <cell r="EL16">
            <v>2215</v>
          </cell>
          <cell r="EM16">
            <v>2230</v>
          </cell>
          <cell r="EN16">
            <v>8820</v>
          </cell>
          <cell r="EO16">
            <v>2283.4989999999998</v>
          </cell>
          <cell r="EP16">
            <v>2292</v>
          </cell>
          <cell r="EQ16">
            <v>2320</v>
          </cell>
          <cell r="ER16">
            <v>2361</v>
          </cell>
          <cell r="ES16">
            <v>9256.4989999999998</v>
          </cell>
          <cell r="ET16">
            <v>2407</v>
          </cell>
          <cell r="EU16">
            <v>2421.4</v>
          </cell>
          <cell r="EV16">
            <v>2425</v>
          </cell>
          <cell r="EW16">
            <v>2448</v>
          </cell>
          <cell r="EX16">
            <v>9701.4</v>
          </cell>
          <cell r="EY16">
            <v>2496</v>
          </cell>
          <cell r="EZ16">
            <v>2575</v>
          </cell>
          <cell r="FA16">
            <v>2576</v>
          </cell>
          <cell r="FB16">
            <v>2594.0149034892288</v>
          </cell>
          <cell r="FD16">
            <v>10704.378238241476</v>
          </cell>
          <cell r="FE16">
            <v>11077.168217238064</v>
          </cell>
          <cell r="FF16">
            <v>11452.491493102383</v>
          </cell>
        </row>
        <row r="17">
          <cell r="EO17">
            <v>20154.499</v>
          </cell>
          <cell r="EP17">
            <v>20361</v>
          </cell>
          <cell r="EQ17">
            <v>20270.400000000001</v>
          </cell>
          <cell r="ER17">
            <v>20419</v>
          </cell>
          <cell r="ET17">
            <v>20275</v>
          </cell>
          <cell r="EU17">
            <v>20244.600000000002</v>
          </cell>
          <cell r="EV17">
            <v>20291.2</v>
          </cell>
          <cell r="EW17">
            <v>20464</v>
          </cell>
          <cell r="EY17">
            <v>20138</v>
          </cell>
          <cell r="EZ17">
            <v>20389</v>
          </cell>
          <cell r="FA17">
            <v>20177</v>
          </cell>
          <cell r="FB17">
            <v>20115.487894913651</v>
          </cell>
          <cell r="FD17">
            <v>79672.978066928627</v>
          </cell>
          <cell r="FE17">
            <v>79149.245844743447</v>
          </cell>
          <cell r="FF17">
            <v>79595.714207186888</v>
          </cell>
        </row>
        <row r="18">
          <cell r="EO18">
            <v>-1.8515352587073375E-2</v>
          </cell>
          <cell r="EP18">
            <v>2.6892724934612922E-4</v>
          </cell>
          <cell r="EQ18">
            <v>1.0577779396401699E-2</v>
          </cell>
          <cell r="ER18">
            <v>5.3987183474419886E-3</v>
          </cell>
          <cell r="ES18">
            <v>-6.5122555163488194E-4</v>
          </cell>
          <cell r="ET18">
            <v>5.9788635778046384E-3</v>
          </cell>
          <cell r="EU18">
            <v>-5.7168115514953932E-3</v>
          </cell>
          <cell r="EV18">
            <v>1.0261267661220153E-3</v>
          </cell>
          <cell r="EW18">
            <v>2.2038297663939943E-3</v>
          </cell>
          <cell r="EX18">
            <v>8.6079781959935708E-4</v>
          </cell>
          <cell r="EY18">
            <v>-6.7570900123304911E-3</v>
          </cell>
          <cell r="EZ18">
            <v>7.1327662685356508E-3</v>
          </cell>
          <cell r="FA18">
            <v>-5.6280555117489417E-3</v>
          </cell>
          <cell r="FB18">
            <v>-1.7030497707503423E-2</v>
          </cell>
          <cell r="FC18">
            <v>-5.6021313505089099E-3</v>
          </cell>
        </row>
        <row r="30">
          <cell r="EO30">
            <v>8095.4989999999998</v>
          </cell>
          <cell r="EP30">
            <v>8347</v>
          </cell>
          <cell r="EQ30">
            <v>8220.4000000000015</v>
          </cell>
          <cell r="ER30">
            <v>7579.2000000000007</v>
          </cell>
          <cell r="ET30">
            <v>8218</v>
          </cell>
          <cell r="EU30">
            <v>8482.8000000000029</v>
          </cell>
          <cell r="EV30">
            <v>8297.2000000000007</v>
          </cell>
          <cell r="EW30">
            <v>7842</v>
          </cell>
          <cell r="EY30">
            <v>8340</v>
          </cell>
          <cell r="EZ30">
            <v>8526</v>
          </cell>
          <cell r="FA30">
            <v>8009</v>
          </cell>
          <cell r="FB30">
            <v>7485.5216162001161</v>
          </cell>
          <cell r="FD30">
            <v>31388.66915564084</v>
          </cell>
          <cell r="FE30">
            <v>31376.502492896587</v>
          </cell>
          <cell r="FF30">
            <v>31853.29745371209</v>
          </cell>
        </row>
        <row r="32">
          <cell r="EO32">
            <v>2.9214499306976727E-2</v>
          </cell>
          <cell r="EP32">
            <v>4.1224111540054675E-2</v>
          </cell>
          <cell r="EQ32">
            <v>2.8291850356642279E-2</v>
          </cell>
          <cell r="ER32">
            <v>3.1554821310421977E-2</v>
          </cell>
          <cell r="ES32">
            <v>3.2612376028085643E-2</v>
          </cell>
          <cell r="ET32">
            <v>1.5131988775491267E-2</v>
          </cell>
          <cell r="EU32">
            <v>1.626931831795897E-2</v>
          </cell>
          <cell r="EV32">
            <v>9.3426110651548822E-3</v>
          </cell>
          <cell r="EW32">
            <v>3.4673844205193038E-2</v>
          </cell>
          <cell r="EX32">
            <v>1.8544109054438263E-2</v>
          </cell>
          <cell r="EY32">
            <v>1.4845461182769526E-2</v>
          </cell>
          <cell r="EZ32">
            <v>5.0926580845944702E-3</v>
          </cell>
          <cell r="FA32">
            <v>-3.4734609265776539E-2</v>
          </cell>
          <cell r="FB32">
            <v>-4.5457585284351398E-2</v>
          </cell>
          <cell r="FC32">
            <v>-1.4600437996342364E-2</v>
          </cell>
        </row>
        <row r="48">
          <cell r="FB48">
            <v>-170</v>
          </cell>
          <cell r="FD48">
            <v>-423.58628437486186</v>
          </cell>
          <cell r="FE48">
            <v>-300.27934205691781</v>
          </cell>
          <cell r="FF48">
            <v>-223.62990067449209</v>
          </cell>
        </row>
        <row r="64">
          <cell r="EJ64">
            <v>265</v>
          </cell>
          <cell r="EK64">
            <v>2</v>
          </cell>
          <cell r="EL64">
            <v>19</v>
          </cell>
          <cell r="EM64">
            <v>-23</v>
          </cell>
          <cell r="EO64">
            <v>4.8000000000029104</v>
          </cell>
          <cell r="EP64">
            <v>-19.200000000004366</v>
          </cell>
          <cell r="EQ64">
            <v>-17.599999999998545</v>
          </cell>
          <cell r="ER64">
            <v>-34</v>
          </cell>
          <cell r="ET64">
            <v>-65</v>
          </cell>
          <cell r="EU64">
            <v>-120</v>
          </cell>
          <cell r="EV64">
            <v>-87</v>
          </cell>
          <cell r="EW64">
            <v>-139</v>
          </cell>
          <cell r="EY64">
            <v>-199</v>
          </cell>
          <cell r="EZ64">
            <v>-226</v>
          </cell>
          <cell r="FA64">
            <v>-105</v>
          </cell>
          <cell r="FB64">
            <v>-180</v>
          </cell>
          <cell r="FD64">
            <v>-484.38628437486113</v>
          </cell>
          <cell r="FE64">
            <v>-358.03934205691985</v>
          </cell>
          <cell r="FF64">
            <v>-278.50190067449148</v>
          </cell>
        </row>
        <row r="78">
          <cell r="EJ78">
            <v>318</v>
          </cell>
          <cell r="EK78">
            <v>317</v>
          </cell>
          <cell r="EL78">
            <v>333</v>
          </cell>
          <cell r="EM78">
            <v>365</v>
          </cell>
          <cell r="EO78">
            <v>355</v>
          </cell>
          <cell r="EP78">
            <v>316</v>
          </cell>
          <cell r="EQ78">
            <v>294</v>
          </cell>
          <cell r="ER78">
            <v>310</v>
          </cell>
          <cell r="ET78">
            <v>289</v>
          </cell>
          <cell r="EU78">
            <v>322</v>
          </cell>
          <cell r="EV78">
            <v>320</v>
          </cell>
          <cell r="EW78">
            <v>307</v>
          </cell>
          <cell r="EY78">
            <v>322</v>
          </cell>
          <cell r="EZ78">
            <v>379</v>
          </cell>
          <cell r="FA78">
            <v>414</v>
          </cell>
          <cell r="FB78">
            <v>410.97432937416124</v>
          </cell>
          <cell r="FD78">
            <v>1504.1402831464329</v>
          </cell>
          <cell r="FE78">
            <v>1376.471714253199</v>
          </cell>
          <cell r="FF78">
            <v>1264.9165400268812</v>
          </cell>
        </row>
        <row r="110">
          <cell r="EJ110">
            <v>-512</v>
          </cell>
          <cell r="EK110">
            <v>-520</v>
          </cell>
          <cell r="EL110">
            <v>-562</v>
          </cell>
          <cell r="EM110">
            <v>-440</v>
          </cell>
          <cell r="EO110">
            <v>-614</v>
          </cell>
          <cell r="EP110">
            <v>-543</v>
          </cell>
          <cell r="EQ110">
            <v>-490</v>
          </cell>
          <cell r="ER110">
            <v>-389</v>
          </cell>
          <cell r="ET110">
            <v>-488</v>
          </cell>
          <cell r="EU110">
            <v>-419</v>
          </cell>
          <cell r="EV110">
            <v>-365</v>
          </cell>
          <cell r="EW110">
            <v>-311</v>
          </cell>
          <cell r="EY110">
            <v>-427</v>
          </cell>
          <cell r="EZ110">
            <v>-325</v>
          </cell>
          <cell r="FA110">
            <v>-256</v>
          </cell>
          <cell r="FB110">
            <v>-272.96185786138994</v>
          </cell>
          <cell r="FD110">
            <v>-1238.4703184434547</v>
          </cell>
          <cell r="FE110">
            <v>-994.85539836722091</v>
          </cell>
          <cell r="FF110">
            <v>-809.12722443817438</v>
          </cell>
        </row>
        <row r="156">
          <cell r="FB156">
            <v>-213.625</v>
          </cell>
          <cell r="FD156">
            <v>-627.75128437486273</v>
          </cell>
          <cell r="FE156">
            <v>-494.91664205691632</v>
          </cell>
          <cell r="FF156">
            <v>-392.9643516744909</v>
          </cell>
        </row>
        <row r="185">
          <cell r="FB185">
            <v>98.389999999999418</v>
          </cell>
          <cell r="FD185">
            <v>-66.061799999999494</v>
          </cell>
          <cell r="FE185">
            <v>-16.97228399999949</v>
          </cell>
          <cell r="FF185">
            <v>27.049732079998648</v>
          </cell>
        </row>
        <row r="192">
          <cell r="ER192">
            <v>70.041045799945124</v>
          </cell>
          <cell r="ES192">
            <v>69.925316774355963</v>
          </cell>
          <cell r="ET192">
            <v>72.295777886195268</v>
          </cell>
          <cell r="EU192">
            <v>72.305823604831645</v>
          </cell>
          <cell r="EV192">
            <v>72.209905168085484</v>
          </cell>
          <cell r="EW192">
            <v>72.286291760789439</v>
          </cell>
          <cell r="EX192">
            <v>72.274496051647589</v>
          </cell>
          <cell r="EY192">
            <v>74.654645424585496</v>
          </cell>
          <cell r="EZ192">
            <v>74.826541077250099</v>
          </cell>
          <cell r="FA192">
            <v>74.088150272374435</v>
          </cell>
          <cell r="FB192">
            <v>73.081440970158113</v>
          </cell>
          <cell r="FC192">
            <v>74.166185671014205</v>
          </cell>
          <cell r="FD192">
            <v>73.05369288594899</v>
          </cell>
          <cell r="FE192">
            <v>74.514766743667977</v>
          </cell>
          <cell r="FF192">
            <v>76.377635912259663</v>
          </cell>
        </row>
        <row r="194">
          <cell r="ER194">
            <v>3.0261845512334018E-2</v>
          </cell>
          <cell r="ES194">
            <v>3.7739681889742638E-2</v>
          </cell>
          <cell r="ET194">
            <v>3.5256788264005579E-2</v>
          </cell>
          <cell r="EU194">
            <v>3.115369638938259E-2</v>
          </cell>
          <cell r="EV194">
            <v>3.593102017016192E-2</v>
          </cell>
          <cell r="EW194">
            <v>3.2056145581510931E-2</v>
          </cell>
          <cell r="EX194">
            <v>3.3595547158867589E-2</v>
          </cell>
          <cell r="EY194">
            <v>3.2628012414548602E-2</v>
          </cell>
          <cell r="EZ194">
            <v>3.4861887283032189E-2</v>
          </cell>
          <cell r="FA194">
            <v>2.6010906674325263E-2</v>
          </cell>
          <cell r="FB194">
            <v>1.0999999999999999E-2</v>
          </cell>
          <cell r="FC194">
            <v>2.6173681211347555E-2</v>
          </cell>
        </row>
        <row r="233">
          <cell r="FD233">
            <v>4052.4787071855021</v>
          </cell>
          <cell r="FE233">
            <v>4511.7732022797854</v>
          </cell>
          <cell r="FF233">
            <v>4925.0913555997013</v>
          </cell>
        </row>
        <row r="234">
          <cell r="FD234">
            <v>1521.6737628668018</v>
          </cell>
          <cell r="FE234">
            <v>1683.2776383822727</v>
          </cell>
          <cell r="FF234">
            <v>1843.1237958242198</v>
          </cell>
        </row>
      </sheetData>
      <sheetData sheetId="4">
        <row r="8">
          <cell r="FB8">
            <v>2745.8093500514315</v>
          </cell>
          <cell r="FD8">
            <v>10110.51237267302</v>
          </cell>
          <cell r="FE8">
            <v>8569.3389828101645</v>
          </cell>
          <cell r="FF8">
            <v>10101.235110561274</v>
          </cell>
        </row>
        <row r="9">
          <cell r="FB9">
            <v>3072.3773070142329</v>
          </cell>
          <cell r="FD9">
            <v>12930.533669048851</v>
          </cell>
          <cell r="FE9">
            <v>13221.39596947117</v>
          </cell>
          <cell r="FF9">
            <v>14292.057480438059</v>
          </cell>
        </row>
        <row r="10">
          <cell r="FB10">
            <v>1236.4583006349433</v>
          </cell>
          <cell r="FD10">
            <v>5039.3697581508159</v>
          </cell>
          <cell r="FE10">
            <v>5133.8579411161436</v>
          </cell>
          <cell r="FF10">
            <v>5206.0528184130899</v>
          </cell>
        </row>
        <row r="11">
          <cell r="FB11">
            <v>610.96499999999992</v>
          </cell>
          <cell r="FD11">
            <v>2155.7194749999999</v>
          </cell>
          <cell r="FE11">
            <v>2184.9052671249992</v>
          </cell>
          <cell r="FF11">
            <v>2214.5288461318742</v>
          </cell>
        </row>
        <row r="12">
          <cell r="EJ12">
            <v>7758</v>
          </cell>
          <cell r="EK12">
            <v>6188</v>
          </cell>
          <cell r="EL12">
            <v>6005</v>
          </cell>
          <cell r="EM12">
            <v>6768</v>
          </cell>
          <cell r="EN12">
            <v>26719</v>
          </cell>
          <cell r="EO12">
            <v>6152</v>
          </cell>
          <cell r="EP12">
            <v>6195</v>
          </cell>
          <cell r="EQ12">
            <v>6029</v>
          </cell>
          <cell r="ER12">
            <v>6979</v>
          </cell>
          <cell r="ES12">
            <v>25355</v>
          </cell>
          <cell r="ET12">
            <v>6372</v>
          </cell>
          <cell r="EU12">
            <v>6324</v>
          </cell>
          <cell r="EV12">
            <v>8231</v>
          </cell>
          <cell r="EW12">
            <v>7223</v>
          </cell>
          <cell r="EX12">
            <v>28150</v>
          </cell>
          <cell r="EY12">
            <v>6440</v>
          </cell>
          <cell r="EZ12">
            <v>6440</v>
          </cell>
          <cell r="FA12">
            <v>6589</v>
          </cell>
          <cell r="FB12">
            <v>7665.6099577006071</v>
          </cell>
          <cell r="FD12">
            <v>30236.135274872686</v>
          </cell>
          <cell r="FE12">
            <v>29109.498160522478</v>
          </cell>
          <cell r="FF12">
            <v>31813.874255544299</v>
          </cell>
        </row>
        <row r="13">
          <cell r="FB13">
            <v>2430.66</v>
          </cell>
          <cell r="FD13">
            <v>8613.5532000000003</v>
          </cell>
          <cell r="FE13">
            <v>8721.2226150000006</v>
          </cell>
          <cell r="FF13">
            <v>8786.6317846125003</v>
          </cell>
        </row>
        <row r="14">
          <cell r="FB14">
            <v>525.29999999999995</v>
          </cell>
          <cell r="FD14">
            <v>1777.6574999999998</v>
          </cell>
          <cell r="FE14">
            <v>1822.0989374999997</v>
          </cell>
          <cell r="FF14">
            <v>1867.6514109374996</v>
          </cell>
        </row>
        <row r="15">
          <cell r="FB15">
            <v>378.42</v>
          </cell>
          <cell r="FD15">
            <v>1427.5542</v>
          </cell>
          <cell r="FE15">
            <v>1439.6884107000001</v>
          </cell>
          <cell r="FF15">
            <v>1450.0901594673076</v>
          </cell>
        </row>
        <row r="16">
          <cell r="EJ16">
            <v>2907</v>
          </cell>
          <cell r="EK16">
            <v>3117</v>
          </cell>
          <cell r="EL16">
            <v>3296</v>
          </cell>
          <cell r="EM16">
            <v>2937</v>
          </cell>
          <cell r="EN16">
            <v>12257</v>
          </cell>
          <cell r="EO16">
            <v>2955.8</v>
          </cell>
          <cell r="EP16">
            <v>3087</v>
          </cell>
          <cell r="EQ16">
            <v>2518.1</v>
          </cell>
          <cell r="ER16">
            <v>3063.8</v>
          </cell>
          <cell r="ES16">
            <v>11624.7</v>
          </cell>
          <cell r="ET16">
            <v>2743</v>
          </cell>
          <cell r="EU16">
            <v>2253</v>
          </cell>
          <cell r="EV16">
            <v>2826</v>
          </cell>
          <cell r="EW16">
            <v>3269</v>
          </cell>
          <cell r="EX16">
            <v>11091</v>
          </cell>
          <cell r="EY16">
            <v>2826</v>
          </cell>
          <cell r="EZ16">
            <v>2432</v>
          </cell>
          <cell r="FA16">
            <v>3000</v>
          </cell>
          <cell r="FB16">
            <v>3334.38</v>
          </cell>
          <cell r="FD16">
            <v>11818.7649</v>
          </cell>
          <cell r="FE16">
            <v>11983.0099632</v>
          </cell>
          <cell r="FF16">
            <v>12104.373355017307</v>
          </cell>
        </row>
        <row r="17">
          <cell r="EJ17">
            <v>1560</v>
          </cell>
          <cell r="EK17">
            <v>1804</v>
          </cell>
          <cell r="EL17">
            <v>2064</v>
          </cell>
          <cell r="EM17">
            <v>2114</v>
          </cell>
          <cell r="EN17">
            <v>7542</v>
          </cell>
          <cell r="EO17">
            <v>1949</v>
          </cell>
          <cell r="EP17">
            <v>2209</v>
          </cell>
          <cell r="EQ17">
            <v>2418</v>
          </cell>
          <cell r="ER17">
            <v>2371</v>
          </cell>
          <cell r="ES17">
            <v>8947</v>
          </cell>
          <cell r="ET17">
            <v>1979</v>
          </cell>
          <cell r="EU17">
            <v>1975</v>
          </cell>
          <cell r="EV17">
            <v>2289</v>
          </cell>
          <cell r="EW17">
            <v>2374</v>
          </cell>
          <cell r="EX17">
            <v>8617</v>
          </cell>
          <cell r="EY17">
            <v>1876</v>
          </cell>
          <cell r="EZ17">
            <v>2349</v>
          </cell>
          <cell r="FA17">
            <v>2717</v>
          </cell>
          <cell r="FB17">
            <v>2825.06</v>
          </cell>
          <cell r="FD17">
            <v>10694.930699999999</v>
          </cell>
          <cell r="FE17">
            <v>10962.303967499998</v>
          </cell>
          <cell r="FF17">
            <v>11181.550046849998</v>
          </cell>
        </row>
        <row r="18">
          <cell r="EO18">
            <v>19</v>
          </cell>
          <cell r="EP18">
            <v>13</v>
          </cell>
          <cell r="EQ18">
            <v>13</v>
          </cell>
          <cell r="ER18">
            <v>19</v>
          </cell>
          <cell r="ET18">
            <v>12</v>
          </cell>
          <cell r="EU18">
            <v>10</v>
          </cell>
          <cell r="EV18">
            <v>11</v>
          </cell>
          <cell r="EW18">
            <v>17</v>
          </cell>
          <cell r="EY18">
            <v>11</v>
          </cell>
          <cell r="EZ18">
            <v>9.4</v>
          </cell>
          <cell r="FA18">
            <v>15</v>
          </cell>
          <cell r="FB18">
            <v>17.685122749915497</v>
          </cell>
          <cell r="FD18">
            <v>57.743810827770147</v>
          </cell>
          <cell r="FE18">
            <v>56.982992593868246</v>
          </cell>
          <cell r="FF18">
            <v>60.316255802320953</v>
          </cell>
        </row>
        <row r="19">
          <cell r="EO19">
            <v>-817</v>
          </cell>
          <cell r="EP19">
            <v>-631.4</v>
          </cell>
          <cell r="EQ19">
            <v>-419</v>
          </cell>
          <cell r="ER19">
            <v>-933</v>
          </cell>
          <cell r="ET19">
            <v>-731</v>
          </cell>
          <cell r="EU19">
            <v>-505</v>
          </cell>
          <cell r="EV19">
            <v>-758</v>
          </cell>
          <cell r="EW19">
            <v>-804</v>
          </cell>
          <cell r="EY19">
            <v>-697</v>
          </cell>
          <cell r="EZ19">
            <v>-605.6</v>
          </cell>
          <cell r="FA19">
            <v>-580</v>
          </cell>
          <cell r="FB19">
            <v>-993.47922497745503</v>
          </cell>
          <cell r="FD19">
            <v>-3128.4805627211686</v>
          </cell>
          <cell r="FE19">
            <v>-3087.2604731149377</v>
          </cell>
          <cell r="FF19">
            <v>-3267.8521072414269</v>
          </cell>
        </row>
        <row r="20">
          <cell r="EO20">
            <v>10258.799999999999</v>
          </cell>
          <cell r="EP20">
            <v>10872.6</v>
          </cell>
          <cell r="EQ20">
            <v>10559.1</v>
          </cell>
          <cell r="ER20">
            <v>11499.8</v>
          </cell>
          <cell r="ET20">
            <v>10375</v>
          </cell>
          <cell r="EU20">
            <v>10057</v>
          </cell>
          <cell r="EV20">
            <v>12599</v>
          </cell>
          <cell r="EW20">
            <v>12079</v>
          </cell>
          <cell r="EY20">
            <v>10456</v>
          </cell>
          <cell r="EZ20">
            <v>10624.8</v>
          </cell>
          <cell r="FA20">
            <v>11741</v>
          </cell>
          <cell r="FB20">
            <v>12849.255855473068</v>
          </cell>
          <cell r="FD20">
            <v>49679.094122979288</v>
          </cell>
          <cell r="FE20">
            <v>49024.534610701405</v>
          </cell>
          <cell r="FF20">
            <v>51892.261805972499</v>
          </cell>
        </row>
        <row r="21">
          <cell r="EO21">
            <v>-9.5343915343915397E-2</v>
          </cell>
          <cell r="EP21">
            <v>4.0141586147517394E-2</v>
          </cell>
          <cell r="EQ21">
            <v>7.7400267226570563E-3</v>
          </cell>
          <cell r="ER21">
            <v>5.6966911764705808E-2</v>
          </cell>
          <cell r="ES21">
            <v>9.1075525480288633E-4</v>
          </cell>
          <cell r="ET21">
            <v>1.1326860841424091E-2</v>
          </cell>
          <cell r="EU21">
            <v>-7.5014256019719339E-2</v>
          </cell>
          <cell r="EV21">
            <v>0.19318881344053951</v>
          </cell>
          <cell r="EW21">
            <v>5.0366093323362282E-2</v>
          </cell>
          <cell r="EX21">
            <v>4.4447480105486603E-2</v>
          </cell>
          <cell r="EY21">
            <v>7.8072289156625452E-3</v>
          </cell>
          <cell r="EZ21">
            <v>5.6458188326538705E-2</v>
          </cell>
          <cell r="FA21">
            <v>-6.8100642908167308E-2</v>
          </cell>
          <cell r="FB21">
            <v>6.3768180766045734E-2</v>
          </cell>
          <cell r="FC21">
            <v>1.2437505109134772E-2</v>
          </cell>
        </row>
        <row r="23">
          <cell r="EJ23">
            <v>1181</v>
          </cell>
          <cell r="EK23">
            <v>1520</v>
          </cell>
          <cell r="EL23">
            <v>679</v>
          </cell>
          <cell r="EM23">
            <v>218</v>
          </cell>
          <cell r="EN23">
            <v>3598</v>
          </cell>
          <cell r="EO23">
            <v>880</v>
          </cell>
          <cell r="EP23">
            <v>1244</v>
          </cell>
          <cell r="EQ23">
            <v>723</v>
          </cell>
          <cell r="ER23">
            <v>108</v>
          </cell>
          <cell r="ES23">
            <v>2955</v>
          </cell>
          <cell r="ET23">
            <v>827</v>
          </cell>
          <cell r="EU23">
            <v>1356</v>
          </cell>
          <cell r="EV23">
            <v>650</v>
          </cell>
          <cell r="EW23">
            <v>298</v>
          </cell>
          <cell r="EX23">
            <v>3131</v>
          </cell>
          <cell r="EY23">
            <v>1004</v>
          </cell>
          <cell r="EZ23">
            <v>1482</v>
          </cell>
          <cell r="FA23">
            <v>832</v>
          </cell>
          <cell r="FB23">
            <v>-219.15304702961021</v>
          </cell>
          <cell r="FD23">
            <v>3104.9430024436542</v>
          </cell>
          <cell r="FE23">
            <v>3422.4618742914427</v>
          </cell>
          <cell r="FF23">
            <v>4159.6246990670952</v>
          </cell>
        </row>
        <row r="24">
          <cell r="EJ24">
            <v>245</v>
          </cell>
          <cell r="EL24">
            <v>551</v>
          </cell>
          <cell r="EM24">
            <v>168</v>
          </cell>
          <cell r="EN24">
            <v>961</v>
          </cell>
          <cell r="EO24">
            <v>277</v>
          </cell>
          <cell r="EP24">
            <v>255</v>
          </cell>
          <cell r="EQ24">
            <v>429</v>
          </cell>
          <cell r="ER24">
            <v>308</v>
          </cell>
          <cell r="ES24">
            <v>1269</v>
          </cell>
          <cell r="ET24">
            <v>244</v>
          </cell>
          <cell r="EU24">
            <v>124</v>
          </cell>
          <cell r="EV24">
            <v>468</v>
          </cell>
          <cell r="EW24">
            <v>569</v>
          </cell>
          <cell r="EX24">
            <v>1405</v>
          </cell>
          <cell r="EY24">
            <v>298</v>
          </cell>
          <cell r="EZ24">
            <v>85</v>
          </cell>
          <cell r="FA24">
            <v>365</v>
          </cell>
          <cell r="FB24">
            <v>415.13999999999987</v>
          </cell>
          <cell r="FD24">
            <v>1265.6015178184789</v>
          </cell>
          <cell r="FE24">
            <v>1283.1895486354824</v>
          </cell>
          <cell r="FF24">
            <v>1296.1856352986142</v>
          </cell>
        </row>
        <row r="25">
          <cell r="EJ25">
            <v>451</v>
          </cell>
          <cell r="EK25">
            <v>632</v>
          </cell>
          <cell r="EL25">
            <v>819</v>
          </cell>
          <cell r="EM25">
            <v>782</v>
          </cell>
          <cell r="EN25">
            <v>2684</v>
          </cell>
          <cell r="EO25">
            <v>658</v>
          </cell>
          <cell r="EP25">
            <v>833</v>
          </cell>
          <cell r="EQ25">
            <v>983</v>
          </cell>
          <cell r="ER25">
            <v>872</v>
          </cell>
          <cell r="ES25">
            <v>3346</v>
          </cell>
          <cell r="ET25">
            <v>632</v>
          </cell>
          <cell r="EU25">
            <v>632</v>
          </cell>
          <cell r="EV25">
            <v>847</v>
          </cell>
          <cell r="EW25">
            <v>838</v>
          </cell>
          <cell r="EX25">
            <v>2949</v>
          </cell>
          <cell r="EY25">
            <v>429</v>
          </cell>
          <cell r="EZ25">
            <v>658</v>
          </cell>
          <cell r="FA25">
            <v>958</v>
          </cell>
          <cell r="FB25">
            <v>1006.3591999999999</v>
          </cell>
          <cell r="FD25">
            <v>3451.5437096400001</v>
          </cell>
          <cell r="FE25">
            <v>3537.8323023809999</v>
          </cell>
          <cell r="FF25">
            <v>3608.588948428619</v>
          </cell>
        </row>
        <row r="26">
          <cell r="EO26">
            <v>-232</v>
          </cell>
          <cell r="EP26">
            <v>-200.4</v>
          </cell>
          <cell r="EQ26">
            <v>-178.4</v>
          </cell>
          <cell r="ER26">
            <v>-336.6</v>
          </cell>
          <cell r="ET26">
            <v>-243</v>
          </cell>
          <cell r="EU26">
            <v>-198.4</v>
          </cell>
          <cell r="EV26">
            <v>-200.4</v>
          </cell>
          <cell r="EW26">
            <v>-189</v>
          </cell>
          <cell r="EY26">
            <v>-255</v>
          </cell>
          <cell r="EZ26">
            <v>-262.5</v>
          </cell>
          <cell r="FA26">
            <v>-271</v>
          </cell>
          <cell r="FB26">
            <v>-288.70871365114039</v>
          </cell>
          <cell r="FD26">
            <v>-1171.7432862712192</v>
          </cell>
          <cell r="FE26">
            <v>-1156.3046852355817</v>
          </cell>
          <cell r="FF26">
            <v>-1223.9436015088561</v>
          </cell>
        </row>
        <row r="27">
          <cell r="EO27">
            <v>24</v>
          </cell>
          <cell r="EP27">
            <v>55.5</v>
          </cell>
          <cell r="EQ27">
            <v>16.5</v>
          </cell>
          <cell r="ER27">
            <v>-19.600000000000001</v>
          </cell>
          <cell r="ET27">
            <v>33</v>
          </cell>
          <cell r="EU27">
            <v>35.6</v>
          </cell>
          <cell r="EV27">
            <v>37.799999999999997</v>
          </cell>
          <cell r="EW27">
            <v>-26</v>
          </cell>
          <cell r="EY27">
            <v>14</v>
          </cell>
          <cell r="EZ27">
            <v>56</v>
          </cell>
          <cell r="FA27">
            <v>69</v>
          </cell>
          <cell r="FB27">
            <v>73.508860671323589</v>
          </cell>
          <cell r="FD27">
            <v>231.15838890754759</v>
          </cell>
          <cell r="FE27">
            <v>228.1127028906547</v>
          </cell>
          <cell r="FF27">
            <v>241.45632780950368</v>
          </cell>
        </row>
        <row r="28">
          <cell r="EO28">
            <v>1607</v>
          </cell>
          <cell r="EP28">
            <v>2187.1</v>
          </cell>
          <cell r="EQ28">
            <v>1973.1</v>
          </cell>
          <cell r="ER28">
            <v>931.8</v>
          </cell>
          <cell r="ET28">
            <v>1493</v>
          </cell>
          <cell r="EU28">
            <v>1949.1999999999998</v>
          </cell>
          <cell r="EV28">
            <v>1802.3999999999999</v>
          </cell>
          <cell r="EW28">
            <v>1490</v>
          </cell>
          <cell r="EY28">
            <v>1490</v>
          </cell>
          <cell r="EZ28">
            <v>2018.5</v>
          </cell>
          <cell r="FA28">
            <v>1953</v>
          </cell>
          <cell r="FB28">
            <v>987.14629999057274</v>
          </cell>
          <cell r="FD28">
            <v>6881.5033325384611</v>
          </cell>
          <cell r="FE28">
            <v>7315.291742962997</v>
          </cell>
          <cell r="FF28">
            <v>8081.9120090949773</v>
          </cell>
        </row>
        <row r="30">
          <cell r="EO30">
            <v>-1.0467980295566504E-2</v>
          </cell>
          <cell r="EP30">
            <v>7.4742014742014806E-2</v>
          </cell>
          <cell r="EQ30">
            <v>0.10167504187604681</v>
          </cell>
          <cell r="ER30">
            <v>2.1710526315789513E-2</v>
          </cell>
          <cell r="ES30">
            <v>5.2970763910719976E-2</v>
          </cell>
          <cell r="ET30">
            <v>-7.0939639079029226E-2</v>
          </cell>
          <cell r="EU30">
            <v>-0.10877417584929816</v>
          </cell>
          <cell r="EV30">
            <v>-8.6513608027976363E-2</v>
          </cell>
          <cell r="EW30">
            <v>0.5990555913286113</v>
          </cell>
          <cell r="EX30">
            <v>5.3142260038809841E-3</v>
          </cell>
          <cell r="EY30">
            <v>-2.0093770931011168E-3</v>
          </cell>
          <cell r="EZ30">
            <v>3.5553047404063287E-2</v>
          </cell>
          <cell r="FA30">
            <v>8.3555259653794955E-2</v>
          </cell>
          <cell r="FB30">
            <v>-0.3374857047043136</v>
          </cell>
          <cell r="FC30">
            <v>-4.2460383691596659E-2</v>
          </cell>
        </row>
      </sheetData>
      <sheetData sheetId="5" refreshError="1"/>
      <sheetData sheetId="6" refreshError="1"/>
      <sheetData sheetId="7">
        <row r="11">
          <cell r="FB11">
            <v>1815.3627815352547</v>
          </cell>
          <cell r="FD11">
            <v>7479.9545583731669</v>
          </cell>
          <cell r="FE11">
            <v>8654.2810847860201</v>
          </cell>
          <cell r="FF11">
            <v>9832.6080870316327</v>
          </cell>
        </row>
        <row r="19">
          <cell r="FB19">
            <v>-636.93721846474546</v>
          </cell>
          <cell r="FD19">
            <v>-899.48344162683316</v>
          </cell>
          <cell r="FE19">
            <v>-144.12881521398231</v>
          </cell>
          <cell r="FF19">
            <v>638.26974153163246</v>
          </cell>
        </row>
        <row r="64">
          <cell r="EZ64">
            <v>41000</v>
          </cell>
          <cell r="FB64">
            <v>45173.295748587305</v>
          </cell>
          <cell r="FC64">
            <v>45173.295748587305</v>
          </cell>
          <cell r="FD64">
            <v>53429.261922315884</v>
          </cell>
          <cell r="FE64">
            <v>60859.631478671603</v>
          </cell>
          <cell r="FF64">
            <v>69033.0379906628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02">
          <cell r="DT102">
            <v>109518</v>
          </cell>
          <cell r="DY102">
            <v>108942</v>
          </cell>
          <cell r="ED102">
            <v>103564</v>
          </cell>
          <cell r="EE102">
            <v>27242.458528238196</v>
          </cell>
          <cell r="EI102">
            <v>116504.82078623533</v>
          </cell>
          <cell r="EJ102">
            <v>31033.706327933698</v>
          </cell>
          <cell r="EK102">
            <v>30036.525844425665</v>
          </cell>
          <cell r="EM102">
            <v>30550.355509784604</v>
          </cell>
          <cell r="EO102">
            <v>29692.898999999998</v>
          </cell>
          <cell r="ES102">
            <v>121574.39899999999</v>
          </cell>
          <cell r="ET102">
            <v>30059</v>
          </cell>
          <cell r="EU102">
            <v>29687.600000000002</v>
          </cell>
        </row>
        <row r="103">
          <cell r="DT103">
            <v>32362</v>
          </cell>
          <cell r="DY103">
            <v>34258</v>
          </cell>
          <cell r="ED103">
            <v>30826</v>
          </cell>
          <cell r="EE103">
            <v>8452.4585282381959</v>
          </cell>
          <cell r="EI103">
            <v>34834.820786235323</v>
          </cell>
          <cell r="EJ103">
            <v>9172.706327933698</v>
          </cell>
          <cell r="EK103">
            <v>9848.5258444256651</v>
          </cell>
          <cell r="EM103">
            <v>7999.3555097846038</v>
          </cell>
          <cell r="EO103">
            <v>9417.4989999999998</v>
          </cell>
          <cell r="ES103">
            <v>37635.499000000003</v>
          </cell>
          <cell r="ET103">
            <v>9356</v>
          </cell>
          <cell r="EU103">
            <v>10171.000000000004</v>
          </cell>
        </row>
        <row r="109">
          <cell r="ED109">
            <v>2.6070987830580048</v>
          </cell>
          <cell r="EE109">
            <v>0.74908007036188551</v>
          </cell>
          <cell r="EM109">
            <v>0.82012948946028064</v>
          </cell>
          <cell r="EO109">
            <v>0.91589756328365268</v>
          </cell>
          <cell r="ES109">
            <v>3.9694322777397448</v>
          </cell>
          <cell r="ET109">
            <v>1.0435871743486973</v>
          </cell>
          <cell r="EU109">
            <v>1.2070918367346946</v>
          </cell>
        </row>
        <row r="112">
          <cell r="ED112">
            <v>9179</v>
          </cell>
          <cell r="EE112">
            <v>1859</v>
          </cell>
          <cell r="EM112">
            <v>3563</v>
          </cell>
          <cell r="EO112">
            <v>2664</v>
          </cell>
          <cell r="ES112">
            <v>12240.3</v>
          </cell>
          <cell r="ET112">
            <v>2631</v>
          </cell>
          <cell r="EU112">
            <v>2724.2</v>
          </cell>
        </row>
        <row r="119">
          <cell r="ED119">
            <v>13280</v>
          </cell>
          <cell r="EE119">
            <v>5280</v>
          </cell>
          <cell r="EM119">
            <v>1330.3555097846038</v>
          </cell>
          <cell r="EO119">
            <v>3801.8989999999999</v>
          </cell>
          <cell r="ES119">
            <v>12964.099000000002</v>
          </cell>
          <cell r="ET119">
            <v>4539</v>
          </cell>
          <cell r="EU119">
            <v>1338.2000000000044</v>
          </cell>
        </row>
        <row r="129">
          <cell r="ED129">
            <v>2594</v>
          </cell>
          <cell r="EE129">
            <v>1001</v>
          </cell>
          <cell r="EM129">
            <v>1283</v>
          </cell>
          <cell r="EO129">
            <v>906.6</v>
          </cell>
          <cell r="ES129">
            <v>3968.6</v>
          </cell>
          <cell r="ET129">
            <v>951</v>
          </cell>
          <cell r="EU129">
            <v>993</v>
          </cell>
        </row>
        <row r="130">
          <cell r="ED130">
            <v>1624</v>
          </cell>
          <cell r="EE130">
            <v>1785</v>
          </cell>
          <cell r="EM130">
            <v>1512</v>
          </cell>
          <cell r="EO130">
            <v>1482</v>
          </cell>
          <cell r="ES130">
            <v>5821</v>
          </cell>
          <cell r="ET130">
            <v>1362</v>
          </cell>
          <cell r="EU130">
            <v>1313.2</v>
          </cell>
        </row>
        <row r="133">
          <cell r="DH133">
            <v>2905</v>
          </cell>
          <cell r="DI133">
            <v>2917</v>
          </cell>
          <cell r="DK133">
            <v>3228</v>
          </cell>
          <cell r="DL133">
            <v>3206</v>
          </cell>
          <cell r="DM133">
            <v>3264</v>
          </cell>
          <cell r="DN133">
            <v>3209</v>
          </cell>
          <cell r="DP133">
            <v>3326</v>
          </cell>
          <cell r="DQ133">
            <v>3312</v>
          </cell>
          <cell r="DR133">
            <v>3309</v>
          </cell>
          <cell r="DU133">
            <v>3419</v>
          </cell>
          <cell r="DX133">
            <v>3283</v>
          </cell>
          <cell r="DZ133">
            <v>3479</v>
          </cell>
        </row>
        <row r="138">
          <cell r="DH138">
            <v>7732</v>
          </cell>
          <cell r="DI138">
            <v>7811</v>
          </cell>
          <cell r="DK138">
            <v>7933</v>
          </cell>
          <cell r="DL138">
            <v>8106</v>
          </cell>
          <cell r="DM138">
            <v>8394</v>
          </cell>
          <cell r="DN138">
            <v>8411</v>
          </cell>
          <cell r="DP138">
            <v>8486</v>
          </cell>
          <cell r="DQ138">
            <v>8463</v>
          </cell>
          <cell r="DR138">
            <v>8589</v>
          </cell>
          <cell r="DU138">
            <v>8552</v>
          </cell>
          <cell r="DX138">
            <v>8885</v>
          </cell>
        </row>
        <row r="140">
          <cell r="ED140">
            <v>25476</v>
          </cell>
          <cell r="EE140">
            <v>6824</v>
          </cell>
          <cell r="EM140">
            <v>7144.1486696721904</v>
          </cell>
        </row>
        <row r="144">
          <cell r="DU144">
            <v>5628</v>
          </cell>
          <cell r="DX144">
            <v>5507</v>
          </cell>
        </row>
        <row r="151">
          <cell r="ED151">
            <v>8191</v>
          </cell>
          <cell r="EE151">
            <v>1946</v>
          </cell>
          <cell r="EM151">
            <v>2230</v>
          </cell>
          <cell r="EO151">
            <v>2283.4989999999998</v>
          </cell>
          <cell r="ES151">
            <v>9256.4989999999998</v>
          </cell>
          <cell r="ET151">
            <v>2407</v>
          </cell>
          <cell r="EU151">
            <v>2421.4</v>
          </cell>
        </row>
        <row r="152">
          <cell r="DM152">
            <v>5760</v>
          </cell>
          <cell r="ED152">
            <v>21937</v>
          </cell>
          <cell r="EE152">
            <v>5623</v>
          </cell>
          <cell r="EM152">
            <v>5100</v>
          </cell>
          <cell r="EO152">
            <v>5188.1655881806846</v>
          </cell>
          <cell r="ES152">
            <v>19772.060507909056</v>
          </cell>
          <cell r="ET152">
            <v>18415.293430876325</v>
          </cell>
          <cell r="EU152">
            <v>17387.038096139426</v>
          </cell>
        </row>
        <row r="153">
          <cell r="DL153">
            <v>3898</v>
          </cell>
          <cell r="DM153">
            <v>3942</v>
          </cell>
          <cell r="ED153">
            <v>20599</v>
          </cell>
          <cell r="EE153">
            <v>5514.3622891376326</v>
          </cell>
          <cell r="EM153">
            <v>6082.5385464291339</v>
          </cell>
          <cell r="EO153">
            <v>6246</v>
          </cell>
          <cell r="ES153">
            <v>24999</v>
          </cell>
          <cell r="ET153">
            <v>6446</v>
          </cell>
          <cell r="EU153">
            <v>6429</v>
          </cell>
        </row>
        <row r="154">
          <cell r="ED154">
            <v>3532</v>
          </cell>
          <cell r="EE154">
            <v>871</v>
          </cell>
          <cell r="EM154">
            <v>716</v>
          </cell>
          <cell r="EO154">
            <v>664.65961118051166</v>
          </cell>
          <cell r="ES154">
            <v>2534.7038100714281</v>
          </cell>
          <cell r="ET154">
            <v>2130.2265194560755</v>
          </cell>
          <cell r="EU154">
            <v>1819.052198259556</v>
          </cell>
        </row>
        <row r="156">
          <cell r="EO156">
            <v>7380.2123927110788</v>
          </cell>
          <cell r="ES156">
            <v>29698.488110051803</v>
          </cell>
          <cell r="ET156">
            <v>30644.732180053499</v>
          </cell>
          <cell r="EU156">
            <v>31231.22882460813</v>
          </cell>
        </row>
        <row r="159">
          <cell r="FB159">
            <v>73.081440970158113</v>
          </cell>
          <cell r="FD159">
            <v>73.05369288594899</v>
          </cell>
          <cell r="FE159">
            <v>74.514766743667977</v>
          </cell>
          <cell r="FF159">
            <v>76.377635912259663</v>
          </cell>
        </row>
        <row r="169">
          <cell r="DW169">
            <v>156.85262263521872</v>
          </cell>
          <cell r="EM169">
            <v>161.55754618503144</v>
          </cell>
          <cell r="EO169">
            <v>160.87315887466556</v>
          </cell>
          <cell r="ES169">
            <v>160.56067686871319</v>
          </cell>
          <cell r="ET169">
            <v>162.26651393075522</v>
          </cell>
          <cell r="EU169">
            <v>163.21693724173895</v>
          </cell>
        </row>
        <row r="172">
          <cell r="EK172">
            <v>16513</v>
          </cell>
          <cell r="EL172">
            <v>15973</v>
          </cell>
        </row>
        <row r="180">
          <cell r="DL180">
            <v>22515</v>
          </cell>
          <cell r="DM180">
            <v>22390</v>
          </cell>
          <cell r="DQ180">
            <v>22121</v>
          </cell>
          <cell r="ED180">
            <v>19845</v>
          </cell>
          <cell r="EE180">
            <v>19355</v>
          </cell>
        </row>
        <row r="181">
          <cell r="DL181">
            <v>25306</v>
          </cell>
          <cell r="DM181">
            <v>25520</v>
          </cell>
          <cell r="DQ181">
            <v>26509</v>
          </cell>
        </row>
        <row r="183">
          <cell r="EK183">
            <v>34563</v>
          </cell>
          <cell r="EL183">
            <v>34549</v>
          </cell>
        </row>
        <row r="195">
          <cell r="ED195">
            <v>-1409</v>
          </cell>
          <cell r="EE195">
            <v>-490</v>
          </cell>
          <cell r="EM195">
            <v>-440</v>
          </cell>
          <cell r="EO195">
            <v>-614</v>
          </cell>
          <cell r="ES195">
            <v>-2036</v>
          </cell>
          <cell r="ET195">
            <v>-488</v>
          </cell>
          <cell r="EU195">
            <v>-419</v>
          </cell>
        </row>
        <row r="196">
          <cell r="ED196">
            <v>1971</v>
          </cell>
          <cell r="EE196">
            <v>463</v>
          </cell>
          <cell r="EM196">
            <v>-23</v>
          </cell>
          <cell r="EO196">
            <v>4.8000000000029104</v>
          </cell>
          <cell r="ES196">
            <v>-66</v>
          </cell>
          <cell r="ET196">
            <v>-65</v>
          </cell>
          <cell r="EU196">
            <v>-120</v>
          </cell>
        </row>
        <row r="197">
          <cell r="ED197">
            <v>-274</v>
          </cell>
          <cell r="EE197">
            <v>-83</v>
          </cell>
          <cell r="EM197">
            <v>-287</v>
          </cell>
          <cell r="EO197">
            <v>-378.00000000000182</v>
          </cell>
          <cell r="ES197">
            <v>-1332.0000000000018</v>
          </cell>
          <cell r="ET197">
            <v>-345</v>
          </cell>
          <cell r="EU197">
            <v>-334.5</v>
          </cell>
        </row>
        <row r="198">
          <cell r="ED198">
            <v>1600</v>
          </cell>
          <cell r="EE198">
            <v>383</v>
          </cell>
          <cell r="EM198">
            <v>-64</v>
          </cell>
          <cell r="EO198">
            <v>-29</v>
          </cell>
          <cell r="ES198">
            <v>-196</v>
          </cell>
          <cell r="ET198">
            <v>-100</v>
          </cell>
          <cell r="EU198">
            <v>-131</v>
          </cell>
        </row>
        <row r="206">
          <cell r="DH206">
            <v>53.762621339146975</v>
          </cell>
          <cell r="DI206">
            <v>54.073878782552654</v>
          </cell>
          <cell r="DK206">
            <v>50.093991505952793</v>
          </cell>
          <cell r="DL206">
            <v>51.428542083673292</v>
          </cell>
          <cell r="DM206">
            <v>52.929043018376724</v>
          </cell>
          <cell r="DN206">
            <v>51.959778370613584</v>
          </cell>
          <cell r="DP206">
            <v>50.874160438803131</v>
          </cell>
          <cell r="DQ206">
            <v>50.235341581495433</v>
          </cell>
          <cell r="DR206">
            <v>50.972449127018528</v>
          </cell>
          <cell r="DU206">
            <v>49.293484784008214</v>
          </cell>
          <cell r="DX206">
            <v>51.474726198264904</v>
          </cell>
        </row>
        <row r="210">
          <cell r="DH210">
            <v>43.20602058421084</v>
          </cell>
          <cell r="DI210">
            <v>43.276363420568508</v>
          </cell>
          <cell r="DK210">
            <v>47.760664033024099</v>
          </cell>
          <cell r="DL210">
            <v>47.427789489256263</v>
          </cell>
          <cell r="DM210">
            <v>48.457855472664512</v>
          </cell>
          <cell r="DN210">
            <v>47.809536579733461</v>
          </cell>
          <cell r="DP210">
            <v>49.695937364591266</v>
          </cell>
          <cell r="DQ210">
            <v>49.749898607543592</v>
          </cell>
          <cell r="DR210">
            <v>49.981874206996558</v>
          </cell>
          <cell r="DW210">
            <v>51.341619235683588</v>
          </cell>
          <cell r="DZ210">
            <v>55.093670324797692</v>
          </cell>
          <cell r="EM210">
            <v>66.67033367762491</v>
          </cell>
          <cell r="EO210">
            <v>72.883928571428569</v>
          </cell>
          <cell r="ES210">
            <v>72.912951909028394</v>
          </cell>
          <cell r="ET210">
            <v>78.746322571483987</v>
          </cell>
          <cell r="EU210">
            <v>85.046389649249349</v>
          </cell>
        </row>
        <row r="231">
          <cell r="EM231">
            <v>3272.6</v>
          </cell>
          <cell r="EO231">
            <v>3472.7612145492599</v>
          </cell>
          <cell r="EQ231">
            <v>3277.8082384606614</v>
          </cell>
          <cell r="ES231">
            <v>13232.789976965818</v>
          </cell>
          <cell r="ET231">
            <v>12643.954050101904</v>
          </cell>
          <cell r="EU231">
            <v>12220.800982311157</v>
          </cell>
        </row>
        <row r="234">
          <cell r="EM234">
            <v>2361</v>
          </cell>
          <cell r="EO234">
            <v>2345.04924114503</v>
          </cell>
          <cell r="EQ234">
            <v>2369.6811689013243</v>
          </cell>
          <cell r="ES234">
            <v>9493.1921692134747</v>
          </cell>
          <cell r="ET234">
            <v>9873.3694284148478</v>
          </cell>
          <cell r="EU234">
            <v>10421.332559854774</v>
          </cell>
        </row>
        <row r="239">
          <cell r="EM239">
            <v>564</v>
          </cell>
          <cell r="EO239">
            <v>577.19404441586596</v>
          </cell>
          <cell r="EQ239">
            <v>568.21849650288868</v>
          </cell>
          <cell r="ES239">
            <v>2270.0039974778456</v>
          </cell>
          <cell r="ET239">
            <v>2263.4858714594752</v>
          </cell>
          <cell r="EU239">
            <v>2267.3123927143474</v>
          </cell>
        </row>
        <row r="243">
          <cell r="EM243">
            <v>400</v>
          </cell>
          <cell r="EO243">
            <v>398.56912518002503</v>
          </cell>
          <cell r="EQ243">
            <v>375.08897093652428</v>
          </cell>
          <cell r="ES243">
            <v>1518.9439746481326</v>
          </cell>
          <cell r="ET243">
            <v>1414.7134026328658</v>
          </cell>
          <cell r="EU243">
            <v>1335.720004626945</v>
          </cell>
        </row>
        <row r="247">
          <cell r="EM247">
            <v>1896</v>
          </cell>
          <cell r="EO247">
            <v>1422.9699999999998</v>
          </cell>
          <cell r="EQ247">
            <v>1472.9</v>
          </cell>
          <cell r="ES247">
            <v>5947.62</v>
          </cell>
          <cell r="ET247">
            <v>6093.03277566</v>
          </cell>
          <cell r="EU247">
            <v>6184.4282672948993</v>
          </cell>
        </row>
        <row r="251">
          <cell r="EM251">
            <v>914</v>
          </cell>
          <cell r="EO251">
            <v>938.27971479223504</v>
          </cell>
          <cell r="EQ251">
            <v>932.56908259927116</v>
          </cell>
          <cell r="ES251">
            <v>3739.5238569338362</v>
          </cell>
          <cell r="ET251">
            <v>3725.8295066295682</v>
          </cell>
          <cell r="EU251">
            <v>3729.0049720300476</v>
          </cell>
        </row>
        <row r="355">
          <cell r="DW355">
            <v>-82</v>
          </cell>
          <cell r="EO355">
            <v>-2176</v>
          </cell>
          <cell r="ES355">
            <v>-11291</v>
          </cell>
          <cell r="ET355">
            <v>-2664</v>
          </cell>
          <cell r="EU355">
            <v>-2265.6000000000004</v>
          </cell>
        </row>
        <row r="407">
          <cell r="ED407">
            <v>18936</v>
          </cell>
          <cell r="EE407">
            <v>5036</v>
          </cell>
          <cell r="EM407">
            <v>5979.2</v>
          </cell>
          <cell r="EO407">
            <v>5341.4016000000001</v>
          </cell>
          <cell r="ES407">
            <v>22210.359871999997</v>
          </cell>
          <cell r="ET407">
            <v>25074.93031780723</v>
          </cell>
          <cell r="EU407">
            <v>23995.960762439841</v>
          </cell>
        </row>
        <row r="408">
          <cell r="ED408">
            <v>6557</v>
          </cell>
          <cell r="EE408">
            <v>2075</v>
          </cell>
        </row>
        <row r="409">
          <cell r="ED409">
            <v>418</v>
          </cell>
          <cell r="EE409">
            <v>39</v>
          </cell>
        </row>
        <row r="410">
          <cell r="ED410">
            <v>1159</v>
          </cell>
          <cell r="EE410">
            <v>282</v>
          </cell>
        </row>
        <row r="411">
          <cell r="EM411">
            <v>2737</v>
          </cell>
          <cell r="EO411">
            <v>2650.3499999999995</v>
          </cell>
          <cell r="ES411">
            <v>11693.174999999999</v>
          </cell>
          <cell r="ET411">
            <v>11761.268452975157</v>
          </cell>
          <cell r="EU411">
            <v>11827.64089599537</v>
          </cell>
        </row>
        <row r="412">
          <cell r="ED412">
            <v>2094</v>
          </cell>
          <cell r="EE412">
            <v>619</v>
          </cell>
          <cell r="EM412">
            <v>2114</v>
          </cell>
          <cell r="EO412">
            <v>1868.5278369565217</v>
          </cell>
          <cell r="ES412">
            <v>8832.5965392465987</v>
          </cell>
          <cell r="ET412">
            <v>9588.5933810791576</v>
          </cell>
          <cell r="EU412">
            <v>10392.883190522227</v>
          </cell>
        </row>
        <row r="413">
          <cell r="EM413">
            <v>-938.6</v>
          </cell>
          <cell r="EO413">
            <v>-795.46804793724448</v>
          </cell>
          <cell r="ES413">
            <v>-3447.6940787985286</v>
          </cell>
          <cell r="ET413">
            <v>-3782.7257751972584</v>
          </cell>
          <cell r="EU413">
            <v>-3803.4102723463952</v>
          </cell>
        </row>
        <row r="414">
          <cell r="EM414">
            <v>9891.6</v>
          </cell>
          <cell r="EO414">
            <v>9064.8113890192762</v>
          </cell>
          <cell r="ES414">
            <v>39288.437332448069</v>
          </cell>
          <cell r="ET414">
            <v>42642.066376664283</v>
          </cell>
          <cell r="EU414">
            <v>42413.074576611041</v>
          </cell>
        </row>
        <row r="417">
          <cell r="EM417">
            <v>132</v>
          </cell>
          <cell r="EO417">
            <v>671.79967500000112</v>
          </cell>
          <cell r="ES417">
            <v>2461.5579469999993</v>
          </cell>
          <cell r="ET417">
            <v>3560.5539234619278</v>
          </cell>
          <cell r="EU417">
            <v>4024.9490553503365</v>
          </cell>
        </row>
        <row r="418">
          <cell r="EM418">
            <v>160</v>
          </cell>
          <cell r="EO418">
            <v>162.58267818280729</v>
          </cell>
          <cell r="ES418">
            <v>992.9313772059495</v>
          </cell>
          <cell r="ET418">
            <v>998.71356434001245</v>
          </cell>
          <cell r="EU418">
            <v>1004.3496111157237</v>
          </cell>
        </row>
        <row r="419">
          <cell r="ED419">
            <v>-477</v>
          </cell>
          <cell r="EE419">
            <v>-61</v>
          </cell>
          <cell r="EM419">
            <v>781.6</v>
          </cell>
          <cell r="EO419">
            <v>577.5278369565217</v>
          </cell>
          <cell r="ES419">
            <v>3324.0541517633546</v>
          </cell>
          <cell r="ET419">
            <v>3728.1661120995714</v>
          </cell>
          <cell r="EU419">
            <v>4167.9241209493766</v>
          </cell>
        </row>
        <row r="420">
          <cell r="EM420">
            <v>-256.39999999999998</v>
          </cell>
          <cell r="EO420">
            <v>-227.95775213491882</v>
          </cell>
          <cell r="ES420">
            <v>-902.18323954139169</v>
          </cell>
          <cell r="ET420">
            <v>-1019.9322018200364</v>
          </cell>
          <cell r="EU420">
            <v>-1055.4531533744271</v>
          </cell>
        </row>
        <row r="421">
          <cell r="EM421">
            <v>817.19999999999993</v>
          </cell>
          <cell r="EO421">
            <v>1183.9524380044113</v>
          </cell>
          <cell r="ES421">
            <v>5876.3602364279122</v>
          </cell>
          <cell r="ET421">
            <v>7267.5013980814765</v>
          </cell>
          <cell r="EU421">
            <v>8141.7696340410112</v>
          </cell>
        </row>
        <row r="1086">
          <cell r="EM1086">
            <v>4415.8</v>
          </cell>
          <cell r="EO1086">
            <v>4653.2471780788792</v>
          </cell>
          <cell r="ES1086">
            <v>17874.565274183373</v>
          </cell>
          <cell r="ET1086">
            <v>18158.443609419181</v>
          </cell>
          <cell r="EU1086">
            <v>18431.683253730644</v>
          </cell>
        </row>
        <row r="1090">
          <cell r="ED1090">
            <v>5905</v>
          </cell>
          <cell r="EE1090">
            <v>1517</v>
          </cell>
        </row>
        <row r="1095">
          <cell r="EM1095">
            <v>340.00000000000045</v>
          </cell>
          <cell r="EO1095">
            <v>442.40818928931458</v>
          </cell>
          <cell r="ES1095">
            <v>2145.5385292826159</v>
          </cell>
          <cell r="ET1095">
            <v>2231.2423076949908</v>
          </cell>
          <cell r="EU1095">
            <v>2268.0415361956875</v>
          </cell>
        </row>
        <row r="1099">
          <cell r="ED1099">
            <v>7991</v>
          </cell>
          <cell r="EE1099">
            <v>2148</v>
          </cell>
        </row>
        <row r="1106">
          <cell r="EC1106">
            <v>310</v>
          </cell>
          <cell r="ES1106">
            <v>539.1162774017389</v>
          </cell>
          <cell r="ET1106">
            <v>529.51991230890189</v>
          </cell>
          <cell r="EU1106">
            <v>519.05619346926176</v>
          </cell>
        </row>
        <row r="1110">
          <cell r="EM1110">
            <v>-8.1311769991014859E-3</v>
          </cell>
          <cell r="EO1110">
            <v>-2.5497973177198076E-2</v>
          </cell>
          <cell r="ES1110">
            <v>-3.9139319366406529E-3</v>
          </cell>
          <cell r="ET1110">
            <v>1.5881691715648013E-2</v>
          </cell>
          <cell r="EU1110">
            <v>1.5047525558287809E-2</v>
          </cell>
        </row>
        <row r="1603">
          <cell r="ED1603">
            <v>1052.7599999999998</v>
          </cell>
          <cell r="EE1603">
            <v>361.78</v>
          </cell>
        </row>
        <row r="1605">
          <cell r="EM1605">
            <v>365</v>
          </cell>
          <cell r="EO1605">
            <v>355</v>
          </cell>
          <cell r="ES1605">
            <v>1275</v>
          </cell>
          <cell r="ET1605">
            <v>1238</v>
          </cell>
          <cell r="EU1605">
            <v>1525.9743293741612</v>
          </cell>
        </row>
        <row r="1620">
          <cell r="ED1620">
            <v>1066.8529594321874</v>
          </cell>
          <cell r="EE1620">
            <v>340.37427260615618</v>
          </cell>
        </row>
        <row r="1621">
          <cell r="ED1621">
            <v>507.14704056781261</v>
          </cell>
          <cell r="EE1621">
            <v>172.62572739384382</v>
          </cell>
        </row>
        <row r="1622">
          <cell r="EM1622">
            <v>883</v>
          </cell>
          <cell r="EO1622">
            <v>858.4</v>
          </cell>
          <cell r="ES1622">
            <v>3664.8</v>
          </cell>
          <cell r="ET1622">
            <v>4273.2</v>
          </cell>
          <cell r="EU1622">
            <v>4888.9311813250088</v>
          </cell>
        </row>
        <row r="1623">
          <cell r="EM1623">
            <v>85.851330327807773</v>
          </cell>
          <cell r="EO1623">
            <v>131.73560997455945</v>
          </cell>
          <cell r="ES1623">
            <v>602.89268291490203</v>
          </cell>
          <cell r="ET1623">
            <v>685.21910058858703</v>
          </cell>
          <cell r="EU1623">
            <v>829.667257500131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__FDSCACHE__"/>
      <sheetName val="Cover Sheet"/>
      <sheetName val="CHTR-COX"/>
      <sheetName val="Model Main"/>
      <sheetName val="Cable"/>
      <sheetName val="Analysis-New"/>
      <sheetName val="Rural_Annual"/>
      <sheetName val="Share Repurchases"/>
      <sheetName val="Valuation"/>
      <sheetName val="Guidance"/>
      <sheetName val="Inputs"/>
      <sheetName val="Earnings - Variances"/>
      <sheetName val="Slides_New (2)"/>
      <sheetName val="Earnings - Trends"/>
      <sheetName val="Analysis"/>
      <sheetName val="Debt"/>
      <sheetName val="Output"/>
      <sheetName val="ATUS Acquisition"/>
      <sheetName val="Slides_New"/>
      <sheetName val="Rural"/>
      <sheetName val="Price_Increases"/>
      <sheetName val="Wireless - old"/>
      <sheetName val="Model Main - old"/>
      <sheetName val="Cable - old"/>
      <sheetName val="Subscribers"/>
      <sheetName val="FTTH Model"/>
      <sheetName val="FTTH Model - Old"/>
      <sheetName val="Debt Schedule"/>
      <sheetName val="Earnings - Trends - old"/>
      <sheetName val="Slides_old"/>
      <sheetName val="Slides"/>
      <sheetName val="Synergy Analysis"/>
      <sheetName val="Subscriber Mix Analysis"/>
      <sheetName val="Revenue Drivers"/>
      <sheetName val="Historical Comps"/>
      <sheetName val="Model Appendix"/>
      <sheetName val="CHTR-TWC-BHN Deal"/>
      <sheetName val="CHTR-BHN Original Deal Analysis"/>
      <sheetName val="CHTR-TWC-BHN-CVC Deal"/>
      <sheetName val="CHTR-TWC-BHN-CVC Deal (2)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</sheetNames>
    <sheetDataSet>
      <sheetData sheetId="0"/>
      <sheetData sheetId="1"/>
      <sheetData sheetId="2"/>
      <sheetData sheetId="3"/>
      <sheetData sheetId="4">
        <row r="8">
          <cell r="EI8">
            <v>21094</v>
          </cell>
          <cell r="EN8">
            <v>22222</v>
          </cell>
          <cell r="ES8">
            <v>23032</v>
          </cell>
          <cell r="EX8">
            <v>23360</v>
          </cell>
        </row>
        <row r="11">
          <cell r="EI11">
            <v>1239</v>
          </cell>
          <cell r="EN11">
            <v>1698</v>
          </cell>
          <cell r="ES11">
            <v>2243</v>
          </cell>
          <cell r="EX11">
            <v>3083</v>
          </cell>
        </row>
      </sheetData>
      <sheetData sheetId="5"/>
      <sheetData sheetId="6"/>
      <sheetData sheetId="7"/>
      <sheetData sheetId="8">
        <row r="15">
          <cell r="D15">
            <v>2180.9309009037192</v>
          </cell>
        </row>
        <row r="77">
          <cell r="C77">
            <v>5.5603156558996849</v>
          </cell>
          <cell r="D77">
            <v>5.5216598775905306</v>
          </cell>
          <cell r="E77">
            <v>5.47077102601554</v>
          </cell>
          <cell r="F77">
            <v>5.4994073753914927</v>
          </cell>
          <cell r="G77">
            <v>5.438160940061211</v>
          </cell>
        </row>
        <row r="83">
          <cell r="C83">
            <v>8.2467647033411566</v>
          </cell>
          <cell r="D83">
            <v>6.6812512136264317</v>
          </cell>
          <cell r="E83">
            <v>5.2876922924200747</v>
          </cell>
          <cell r="F83">
            <v>3.8022231585383786</v>
          </cell>
          <cell r="G83">
            <v>2.511099855514902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VWlDDQVo1k-V_4D2DNLJ142HRKzZlhVPtJanE2JCaVNTcBPFlhTnSaMm4orK462H" itemId="0174AZAOVQXCOUCUYG65GYO52RATBEWBA3">
      <xxl21:absoluteUrl r:id="rId2"/>
    </xxl21:alternateUrls>
    <sheetNames>
      <sheetName val="__FDSCACHE__"/>
      <sheetName val="Cover Sheet"/>
      <sheetName val="CHTR-COX"/>
      <sheetName val="Model Main"/>
      <sheetName val="Cable"/>
      <sheetName val="Analysis-New"/>
      <sheetName val="Analysis"/>
      <sheetName val="Rural_Annual"/>
      <sheetName val="Debt"/>
      <sheetName val="Share Repurchases"/>
      <sheetName val="Guidance"/>
      <sheetName val="Valuation"/>
      <sheetName val="Inputs"/>
      <sheetName val="Output"/>
      <sheetName val="ATUS Acquisition"/>
      <sheetName val="Slides_New"/>
      <sheetName val="Rural"/>
      <sheetName val="Price_Increases"/>
      <sheetName val="Wireless - old"/>
      <sheetName val="Model Main - old"/>
      <sheetName val="Cable - old"/>
      <sheetName val="Subscribers"/>
      <sheetName val="FTTH Model"/>
      <sheetName val="FTTH Model - Old"/>
      <sheetName val="Debt Schedule"/>
      <sheetName val="Earnings - Trends - old"/>
      <sheetName val="Slides_old"/>
      <sheetName val="Slides"/>
      <sheetName val="Synergy Analysis"/>
      <sheetName val="Subscriber Mix Analysis"/>
      <sheetName val="Revenue Drivers"/>
      <sheetName val="Historical Comps"/>
      <sheetName val="Model Appendix"/>
      <sheetName val="CHTR-TWC-BHN Deal"/>
      <sheetName val="CHTR-BHN Original Deal Analysis"/>
      <sheetName val="CHTR-TWC-BHN-CVC Deal"/>
      <sheetName val="CHTR-TWC-BHN-CVC Deal (2)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  <sheetName val="Slides_New (2)"/>
      <sheetName val="Earnings - Variances"/>
      <sheetName val="Earnings - Trends"/>
      <sheetName val="CHTR Model - External"/>
      <sheetName val="Wireless"/>
    </sheetNames>
    <sheetDataSet>
      <sheetData sheetId="0" refreshError="1"/>
      <sheetData sheetId="1">
        <row r="16">
          <cell r="B16">
            <v>45971</v>
          </cell>
        </row>
      </sheetData>
      <sheetData sheetId="2" refreshError="1"/>
      <sheetData sheetId="3" refreshError="1"/>
      <sheetData sheetId="4">
        <row r="5">
          <cell r="DK5" t="str">
            <v>1Q17</v>
          </cell>
          <cell r="DL5" t="str">
            <v>2Q17</v>
          </cell>
          <cell r="DM5" t="str">
            <v>3Q17</v>
          </cell>
          <cell r="DN5" t="str">
            <v>4Q17</v>
          </cell>
          <cell r="DO5">
            <v>2017</v>
          </cell>
          <cell r="DP5" t="str">
            <v>1Q18</v>
          </cell>
          <cell r="DQ5" t="str">
            <v>2Q18</v>
          </cell>
          <cell r="DR5" t="str">
            <v>3Q18</v>
          </cell>
          <cell r="DS5" t="str">
            <v>4Q18</v>
          </cell>
          <cell r="DT5">
            <v>2018</v>
          </cell>
          <cell r="DU5" t="str">
            <v>1Q19</v>
          </cell>
          <cell r="DV5" t="str">
            <v>2Q19</v>
          </cell>
          <cell r="DW5" t="str">
            <v>3Q19</v>
          </cell>
          <cell r="DX5" t="str">
            <v>4Q19</v>
          </cell>
          <cell r="DY5">
            <v>2019</v>
          </cell>
          <cell r="DZ5" t="str">
            <v>1Q20</v>
          </cell>
          <cell r="EA5" t="str">
            <v>2Q20</v>
          </cell>
          <cell r="EC5" t="str">
            <v>4Q20</v>
          </cell>
          <cell r="ED5">
            <v>2020</v>
          </cell>
          <cell r="EE5" t="str">
            <v>1Q21</v>
          </cell>
          <cell r="EF5" t="str">
            <v>2Q21</v>
          </cell>
          <cell r="EG5" t="str">
            <v>3Q21</v>
          </cell>
          <cell r="EH5" t="str">
            <v>4Q21</v>
          </cell>
          <cell r="EI5">
            <v>2021</v>
          </cell>
          <cell r="EN5">
            <v>2022</v>
          </cell>
          <cell r="ES5">
            <v>2023</v>
          </cell>
          <cell r="ET5" t="str">
            <v>1Q24</v>
          </cell>
          <cell r="EU5" t="str">
            <v>2Q24</v>
          </cell>
        </row>
      </sheetData>
      <sheetData sheetId="5" refreshError="1"/>
      <sheetData sheetId="6">
        <row r="6">
          <cell r="B6" t="str">
            <v>1Q22</v>
          </cell>
        </row>
        <row r="467">
          <cell r="B467">
            <v>121</v>
          </cell>
          <cell r="C467"/>
          <cell r="D467"/>
          <cell r="E467"/>
          <cell r="G467"/>
          <cell r="H467"/>
          <cell r="I467"/>
          <cell r="J467"/>
          <cell r="L467"/>
          <cell r="M467"/>
          <cell r="N467"/>
          <cell r="O467"/>
          <cell r="Q467"/>
          <cell r="R467"/>
          <cell r="S467"/>
          <cell r="T467"/>
          <cell r="V467"/>
          <cell r="W467"/>
          <cell r="X467"/>
          <cell r="Y467"/>
        </row>
        <row r="468">
          <cell r="B468">
            <v>180</v>
          </cell>
          <cell r="C468"/>
          <cell r="D468"/>
          <cell r="E468"/>
          <cell r="G468"/>
          <cell r="H468"/>
          <cell r="I468"/>
          <cell r="J468"/>
          <cell r="L468"/>
          <cell r="M468"/>
          <cell r="N468"/>
          <cell r="O468"/>
          <cell r="P468"/>
          <cell r="Q468"/>
          <cell r="R468"/>
          <cell r="S468"/>
          <cell r="T468"/>
          <cell r="V468"/>
          <cell r="W468"/>
          <cell r="X468"/>
          <cell r="Y468"/>
        </row>
        <row r="469">
          <cell r="B469">
            <v>420</v>
          </cell>
          <cell r="C469"/>
          <cell r="D469"/>
          <cell r="E469"/>
          <cell r="G469"/>
          <cell r="H469"/>
          <cell r="I469"/>
          <cell r="J469"/>
          <cell r="L469"/>
          <cell r="M469"/>
          <cell r="N469"/>
          <cell r="O469"/>
          <cell r="Q469"/>
          <cell r="R469"/>
          <cell r="S469"/>
          <cell r="T469"/>
          <cell r="V469"/>
          <cell r="W469"/>
          <cell r="X469"/>
          <cell r="Y469"/>
        </row>
        <row r="1253">
          <cell r="B1253">
            <v>312.83999999999997</v>
          </cell>
          <cell r="C1253" t="str">
            <v>2Q24</v>
          </cell>
          <cell r="D1253" t="str">
            <v>3Q24</v>
          </cell>
          <cell r="E1253" t="str">
            <v>4Q24</v>
          </cell>
          <cell r="G1253"/>
          <cell r="H1253"/>
          <cell r="I1253"/>
          <cell r="J1253"/>
          <cell r="L1253"/>
          <cell r="M1253"/>
          <cell r="N1253"/>
          <cell r="O1253"/>
          <cell r="Q1253"/>
          <cell r="R1253"/>
          <cell r="S1253"/>
          <cell r="T1253"/>
        </row>
      </sheetData>
      <sheetData sheetId="7" refreshError="1"/>
      <sheetData sheetId="8" refreshError="1"/>
      <sheetData sheetId="9" refreshError="1"/>
      <sheetData sheetId="10" refreshError="1"/>
      <sheetData sheetId="11">
        <row r="6">
          <cell r="B6">
            <v>378.43</v>
          </cell>
        </row>
        <row r="74">
          <cell r="C74"/>
        </row>
        <row r="77">
          <cell r="B77">
            <v>5.9012444719101129</v>
          </cell>
          <cell r="C77">
            <v>6.0951235004102973</v>
          </cell>
          <cell r="D77">
            <v>5.7160432090547131</v>
          </cell>
          <cell r="E77">
            <v>5.6209851484874465</v>
          </cell>
          <cell r="F77">
            <v>5.5596253449293194</v>
          </cell>
          <cell r="G77">
            <v>5.4231835260603951</v>
          </cell>
        </row>
        <row r="83">
          <cell r="B83">
            <v>11.324289932387762</v>
          </cell>
          <cell r="C83">
            <v>8.8867440471396133</v>
          </cell>
          <cell r="D83">
            <v>8.9678963836492507</v>
          </cell>
          <cell r="E83">
            <v>5.8955265036119799</v>
          </cell>
          <cell r="F83">
            <v>4.2159852209179016</v>
          </cell>
          <cell r="G83">
            <v>2.9171815526959102</v>
          </cell>
        </row>
      </sheetData>
      <sheetData sheetId="12" refreshError="1"/>
      <sheetData sheetId="13">
        <row r="1">
          <cell r="BB1"/>
        </row>
        <row r="132">
          <cell r="DE132">
            <v>37394</v>
          </cell>
          <cell r="DF132">
            <v>9742</v>
          </cell>
          <cell r="DG132">
            <v>9969</v>
          </cell>
          <cell r="DH132">
            <v>10036</v>
          </cell>
          <cell r="DI132">
            <v>10275</v>
          </cell>
          <cell r="DJ132">
            <v>40022</v>
          </cell>
          <cell r="DK132">
            <v>10164</v>
          </cell>
          <cell r="DL132">
            <v>10357</v>
          </cell>
          <cell r="DM132">
            <v>10458</v>
          </cell>
          <cell r="DN132">
            <v>10602</v>
          </cell>
          <cell r="DO132">
            <v>41581</v>
          </cell>
          <cell r="DP132">
            <v>10657</v>
          </cell>
          <cell r="DQ132">
            <v>10854</v>
          </cell>
          <cell r="DR132">
            <v>10875</v>
          </cell>
          <cell r="DS132">
            <v>11142</v>
          </cell>
          <cell r="DT132">
            <v>43528</v>
          </cell>
          <cell r="DU132">
            <v>11066</v>
          </cell>
          <cell r="DV132">
            <v>11189</v>
          </cell>
          <cell r="DW132">
            <v>11258</v>
          </cell>
          <cell r="DX132">
            <v>11525</v>
          </cell>
          <cell r="DY132">
            <v>45038</v>
          </cell>
          <cell r="DZ132">
            <v>11480</v>
          </cell>
          <cell r="EA132">
            <v>11386</v>
          </cell>
          <cell r="EB132">
            <v>11671</v>
          </cell>
          <cell r="EC132">
            <v>12196</v>
          </cell>
          <cell r="ED132">
            <v>46733</v>
          </cell>
          <cell r="EE132">
            <v>12030</v>
          </cell>
          <cell r="EF132">
            <v>12283</v>
          </cell>
          <cell r="EG132">
            <v>12611</v>
          </cell>
          <cell r="EH132">
            <v>12580</v>
          </cell>
          <cell r="EI132">
            <v>49504</v>
          </cell>
        </row>
        <row r="135">
          <cell r="DE135">
            <v>7852</v>
          </cell>
          <cell r="DJ135">
            <v>7408</v>
          </cell>
          <cell r="DO135">
            <v>7235</v>
          </cell>
          <cell r="DT135">
            <v>7327</v>
          </cell>
          <cell r="DY135">
            <v>7277</v>
          </cell>
          <cell r="ED135">
            <v>7472</v>
          </cell>
          <cell r="EI135">
            <v>7393</v>
          </cell>
        </row>
        <row r="140">
          <cell r="DE140">
            <v>13076</v>
          </cell>
          <cell r="DF140">
            <v>3433</v>
          </cell>
          <cell r="DG140">
            <v>3542</v>
          </cell>
          <cell r="DH140">
            <v>3635</v>
          </cell>
          <cell r="DI140">
            <v>3853</v>
          </cell>
          <cell r="DJ140">
            <v>14463</v>
          </cell>
          <cell r="DK140">
            <v>3654</v>
          </cell>
          <cell r="DL140">
            <v>3847</v>
          </cell>
          <cell r="DM140">
            <v>3819</v>
          </cell>
          <cell r="DN140">
            <v>3981</v>
          </cell>
          <cell r="DO140">
            <v>15301</v>
          </cell>
          <cell r="DP140">
            <v>3901</v>
          </cell>
          <cell r="DQ140">
            <v>4084</v>
          </cell>
          <cell r="DR140">
            <v>4028</v>
          </cell>
          <cell r="DS140">
            <v>4286</v>
          </cell>
          <cell r="DT140">
            <v>16299</v>
          </cell>
          <cell r="DU140">
            <v>4175</v>
          </cell>
          <cell r="DV140">
            <v>4304</v>
          </cell>
          <cell r="DW140">
            <v>4231</v>
          </cell>
          <cell r="DX140">
            <v>4665</v>
          </cell>
          <cell r="DY140">
            <v>17375</v>
          </cell>
          <cell r="DZ140">
            <v>4512</v>
          </cell>
          <cell r="EA140">
            <v>4592</v>
          </cell>
          <cell r="EB140">
            <v>4727</v>
          </cell>
          <cell r="EC140">
            <v>5088</v>
          </cell>
          <cell r="ED140">
            <v>18919</v>
          </cell>
          <cell r="EE140">
            <v>5025</v>
          </cell>
          <cell r="EF140">
            <v>5087</v>
          </cell>
          <cell r="EG140">
            <v>5358</v>
          </cell>
          <cell r="EH140">
            <v>5471</v>
          </cell>
          <cell r="EI140">
            <v>20941</v>
          </cell>
        </row>
        <row r="183">
          <cell r="DT183">
            <v>28336</v>
          </cell>
          <cell r="DU183">
            <v>28692</v>
          </cell>
          <cell r="DV183">
            <v>28900</v>
          </cell>
          <cell r="DW183">
            <v>29216</v>
          </cell>
          <cell r="DX183">
            <v>29487</v>
          </cell>
          <cell r="DY183">
            <v>29487</v>
          </cell>
          <cell r="DZ183">
            <v>29975</v>
          </cell>
          <cell r="EA183">
            <v>30731</v>
          </cell>
          <cell r="EB183">
            <v>31190</v>
          </cell>
          <cell r="EC183">
            <v>31389</v>
          </cell>
          <cell r="ED183">
            <v>31389</v>
          </cell>
        </row>
        <row r="184">
          <cell r="DE184">
            <v>47093.804848188018</v>
          </cell>
          <cell r="DF184">
            <v>47192.069600881463</v>
          </cell>
          <cell r="DG184">
            <v>47399.742531831514</v>
          </cell>
          <cell r="DH184">
            <v>47678.328170910849</v>
          </cell>
          <cell r="DI184">
            <v>47948.809500489704</v>
          </cell>
          <cell r="DJ184">
            <v>47948.809500489704</v>
          </cell>
          <cell r="DK184">
            <v>48119</v>
          </cell>
          <cell r="DL184">
            <v>48333</v>
          </cell>
          <cell r="DM184">
            <v>48571</v>
          </cell>
          <cell r="DN184">
            <v>48806</v>
          </cell>
          <cell r="DO184">
            <v>48806</v>
          </cell>
          <cell r="DP184">
            <v>48998</v>
          </cell>
          <cell r="DQ184">
            <v>49197</v>
          </cell>
          <cell r="DR184">
            <v>49449</v>
          </cell>
          <cell r="DS184">
            <v>49657</v>
          </cell>
          <cell r="DT184">
            <v>49657</v>
          </cell>
          <cell r="DU184">
            <v>49856</v>
          </cell>
          <cell r="DV184">
            <v>50091</v>
          </cell>
          <cell r="DW184">
            <v>50412</v>
          </cell>
          <cell r="DX184">
            <v>50626</v>
          </cell>
          <cell r="DY184">
            <v>50626</v>
          </cell>
          <cell r="DZ184">
            <v>50890</v>
          </cell>
          <cell r="EA184">
            <v>51186</v>
          </cell>
          <cell r="EB184">
            <v>51494</v>
          </cell>
          <cell r="EC184">
            <v>51772</v>
          </cell>
          <cell r="EE184">
            <v>52044</v>
          </cell>
          <cell r="EF184">
            <v>52336</v>
          </cell>
          <cell r="EG184">
            <v>52604</v>
          </cell>
          <cell r="EH184">
            <v>52857</v>
          </cell>
        </row>
        <row r="195">
          <cell r="DZ195">
            <v>-70</v>
          </cell>
          <cell r="EA195">
            <v>94</v>
          </cell>
          <cell r="EB195">
            <v>67</v>
          </cell>
          <cell r="EC195">
            <v>-35</v>
          </cell>
        </row>
        <row r="196">
          <cell r="DZ196">
            <v>582</v>
          </cell>
          <cell r="EA196">
            <v>850</v>
          </cell>
          <cell r="EB196">
            <v>537</v>
          </cell>
          <cell r="EC196">
            <v>246</v>
          </cell>
        </row>
        <row r="198">
          <cell r="DZ198">
            <v>486</v>
          </cell>
          <cell r="EA198">
            <v>755</v>
          </cell>
          <cell r="EB198">
            <v>457</v>
          </cell>
          <cell r="EC198">
            <v>197</v>
          </cell>
        </row>
        <row r="205">
          <cell r="DE205">
            <v>14604.949999999999</v>
          </cell>
          <cell r="DF205">
            <v>3698.6</v>
          </cell>
          <cell r="DG205">
            <v>3804</v>
          </cell>
          <cell r="DH205">
            <v>3792.55</v>
          </cell>
          <cell r="DI205">
            <v>3831.35</v>
          </cell>
          <cell r="DJ205">
            <v>15126.500000000002</v>
          </cell>
          <cell r="DK205">
            <v>3702.3</v>
          </cell>
          <cell r="DL205">
            <v>3655.05</v>
          </cell>
          <cell r="DM205">
            <v>3729.6</v>
          </cell>
          <cell r="DN205">
            <v>3766</v>
          </cell>
          <cell r="DO205">
            <v>14852.95</v>
          </cell>
          <cell r="DP205">
            <v>3789.4</v>
          </cell>
          <cell r="DQ205">
            <v>3748.85</v>
          </cell>
          <cell r="DR205">
            <v>3852.4</v>
          </cell>
          <cell r="DS205">
            <v>3846.95</v>
          </cell>
          <cell r="DT205">
            <v>15237.599999999999</v>
          </cell>
          <cell r="DU205">
            <v>3806.8</v>
          </cell>
          <cell r="DV205">
            <v>3838.45</v>
          </cell>
          <cell r="DW205">
            <v>4019.05</v>
          </cell>
          <cell r="DX205">
            <v>3828.35</v>
          </cell>
          <cell r="DY205">
            <v>15492.65</v>
          </cell>
          <cell r="DZ205">
            <v>3854.9</v>
          </cell>
          <cell r="EA205">
            <v>3702.45</v>
          </cell>
          <cell r="EB205">
            <v>4005.95</v>
          </cell>
          <cell r="EC205">
            <v>3978.1</v>
          </cell>
          <cell r="ED205">
            <v>15541.4</v>
          </cell>
          <cell r="EE205">
            <v>3799.8</v>
          </cell>
          <cell r="EF205">
            <v>3999.1</v>
          </cell>
          <cell r="EG205">
            <v>4044.9</v>
          </cell>
          <cell r="EH205">
            <v>3993.7</v>
          </cell>
          <cell r="EI205">
            <v>15837.5</v>
          </cell>
        </row>
        <row r="1205">
          <cell r="DE1205">
            <v>23287.625</v>
          </cell>
          <cell r="DJ1205">
            <v>24240.125</v>
          </cell>
          <cell r="DO1205">
            <v>25140.375</v>
          </cell>
          <cell r="DT1205">
            <v>25887.125</v>
          </cell>
          <cell r="DY1205">
            <v>26789.125</v>
          </cell>
          <cell r="ED1205">
            <v>28332.75</v>
          </cell>
          <cell r="EI1205">
            <v>29586.625</v>
          </cell>
        </row>
        <row r="1213">
          <cell r="DF1213">
            <v>25431.479643553328</v>
          </cell>
          <cell r="DG1213">
            <v>25692</v>
          </cell>
          <cell r="DH1213">
            <v>25951.5</v>
          </cell>
          <cell r="DI1213">
            <v>26216.5</v>
          </cell>
          <cell r="DK1213">
            <v>26523.5</v>
          </cell>
          <cell r="DL1213">
            <v>26814.5</v>
          </cell>
          <cell r="DM1213">
            <v>27035.5</v>
          </cell>
          <cell r="DN1213">
            <v>27256.5</v>
          </cell>
          <cell r="DP1213">
            <v>27502</v>
          </cell>
          <cell r="DQ1213">
            <v>27739.5</v>
          </cell>
          <cell r="DR1213">
            <v>27962</v>
          </cell>
          <cell r="DS1213">
            <v>28209.5</v>
          </cell>
          <cell r="DT1213">
            <v>27853.25</v>
          </cell>
          <cell r="DU1213">
            <v>28514</v>
          </cell>
          <cell r="DV1213">
            <v>28796</v>
          </cell>
          <cell r="DW1213">
            <v>29058</v>
          </cell>
          <cell r="DX1213">
            <v>29351.5</v>
          </cell>
          <cell r="DY1213">
            <v>28929.875</v>
          </cell>
          <cell r="DZ1213">
            <v>29731</v>
          </cell>
          <cell r="EA1213">
            <v>30353</v>
          </cell>
          <cell r="EB1213">
            <v>30960.5</v>
          </cell>
          <cell r="EC1213">
            <v>31289.5</v>
          </cell>
          <cell r="ED1213">
            <v>30583.5</v>
          </cell>
          <cell r="EE1213">
            <v>31541</v>
          </cell>
          <cell r="EF1213">
            <v>31861</v>
          </cell>
          <cell r="EG1213">
            <v>32123.5</v>
          </cell>
          <cell r="EH1213">
            <v>32279.5</v>
          </cell>
          <cell r="EI1213">
            <v>31951.25</v>
          </cell>
        </row>
        <row r="1605">
          <cell r="DZ1605">
            <v>290.00000000000023</v>
          </cell>
          <cell r="EA1605">
            <v>325</v>
          </cell>
          <cell r="EB1605">
            <v>363</v>
          </cell>
          <cell r="EC1605">
            <v>315</v>
          </cell>
        </row>
        <row r="1625">
          <cell r="DX1625">
            <v>149.25254893656717</v>
          </cell>
        </row>
        <row r="1626">
          <cell r="DX1626">
            <v>156.94306499999999</v>
          </cell>
        </row>
        <row r="1641">
          <cell r="DK1641">
            <v>21.72</v>
          </cell>
          <cell r="DL1641">
            <v>23.33</v>
          </cell>
          <cell r="DM1641">
            <v>25.21</v>
          </cell>
          <cell r="DN1641">
            <v>27.13</v>
          </cell>
          <cell r="DP1641">
            <v>29.67</v>
          </cell>
          <cell r="DQ1641">
            <v>31.553999999999998</v>
          </cell>
          <cell r="DR1641">
            <v>33.945</v>
          </cell>
          <cell r="DS1641">
            <v>36.261000000000003</v>
          </cell>
          <cell r="DU1641">
            <v>36</v>
          </cell>
          <cell r="DV1641">
            <v>37</v>
          </cell>
          <cell r="DW1641">
            <v>38</v>
          </cell>
          <cell r="DX1641">
            <v>39</v>
          </cell>
          <cell r="DZ1641">
            <v>43</v>
          </cell>
          <cell r="EA1641">
            <v>49.053806636738123</v>
          </cell>
          <cell r="EB1641">
            <v>50.379585194487802</v>
          </cell>
          <cell r="EC1641">
            <v>55</v>
          </cell>
          <cell r="EE1641">
            <v>54</v>
          </cell>
          <cell r="EF1641">
            <v>58.283304084387041</v>
          </cell>
          <cell r="EG1641">
            <v>62.566608168774081</v>
          </cell>
          <cell r="EH1641">
            <v>66.849912253161122</v>
          </cell>
          <cell r="EJ1641">
            <v>70</v>
          </cell>
          <cell r="EK1641">
            <v>74.397678302057486</v>
          </cell>
          <cell r="EL1641">
            <v>78.795356604114971</v>
          </cell>
          <cell r="EM1641">
            <v>83.193034906172457</v>
          </cell>
          <cell r="EO1641">
            <v>91.118049649534569</v>
          </cell>
          <cell r="EP1641">
            <v>95.080557021215625</v>
          </cell>
          <cell r="EQ1641">
            <v>99.043064392896682</v>
          </cell>
          <cell r="ER1641">
            <v>103.00557176457774</v>
          </cell>
          <cell r="ET1641">
            <v>146.51736262625573</v>
          </cell>
          <cell r="EU1641">
            <v>186.06230683765781</v>
          </cell>
          <cell r="EV1641">
            <v>233.23415459007381</v>
          </cell>
          <cell r="EW1641">
            <v>288.7784226164593</v>
          </cell>
          <cell r="EX1641">
            <v>146.51736262625573</v>
          </cell>
        </row>
        <row r="1642">
          <cell r="DK1642">
            <v>0.8</v>
          </cell>
          <cell r="DL1642">
            <v>0.8</v>
          </cell>
          <cell r="DM1642">
            <v>0.8</v>
          </cell>
          <cell r="DN1642">
            <v>0.8</v>
          </cell>
          <cell r="DO1642">
            <v>0.8</v>
          </cell>
          <cell r="DP1642">
            <v>0.8</v>
          </cell>
          <cell r="DQ1642">
            <v>0.8</v>
          </cell>
          <cell r="DR1642">
            <v>0.8</v>
          </cell>
          <cell r="DS1642">
            <v>0.8</v>
          </cell>
          <cell r="DT1642">
            <v>0.8</v>
          </cell>
          <cell r="DU1642">
            <v>0.8</v>
          </cell>
          <cell r="DV1642">
            <v>0.8</v>
          </cell>
          <cell r="DW1642">
            <v>0.8</v>
          </cell>
          <cell r="DX1642">
            <v>0.8</v>
          </cell>
          <cell r="DY1642">
            <v>0.8</v>
          </cell>
          <cell r="DZ1642">
            <v>0.8</v>
          </cell>
          <cell r="EA1642">
            <v>0.8</v>
          </cell>
          <cell r="EB1642">
            <v>0.8</v>
          </cell>
          <cell r="EC1642">
            <v>0.8</v>
          </cell>
          <cell r="ED1642">
            <v>0.8</v>
          </cell>
          <cell r="EE1642">
            <v>0.8</v>
          </cell>
          <cell r="EF1642">
            <v>0.8</v>
          </cell>
          <cell r="EG1642">
            <v>0.8</v>
          </cell>
          <cell r="EH1642">
            <v>0.8</v>
          </cell>
          <cell r="EI1642">
            <v>0.8</v>
          </cell>
          <cell r="EJ1642">
            <v>0.8</v>
          </cell>
          <cell r="EK1642">
            <v>0.8</v>
          </cell>
          <cell r="EL1642">
            <v>0.8</v>
          </cell>
          <cell r="EM1642">
            <v>0.8</v>
          </cell>
          <cell r="EN1642">
            <v>0.8</v>
          </cell>
          <cell r="EO1642">
            <v>0.8</v>
          </cell>
          <cell r="EP1642">
            <v>0.8</v>
          </cell>
          <cell r="EQ1642">
            <v>0.8</v>
          </cell>
          <cell r="ER1642">
            <v>0.8</v>
          </cell>
          <cell r="ES1642">
            <v>0.8</v>
          </cell>
          <cell r="ET1642">
            <v>0.85</v>
          </cell>
          <cell r="EU1642">
            <v>0.86</v>
          </cell>
          <cell r="EV1642">
            <v>0.87</v>
          </cell>
          <cell r="EW1642">
            <v>0.88</v>
          </cell>
          <cell r="EX1642">
            <v>0.85</v>
          </cell>
        </row>
        <row r="1643"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  <cell r="DW1643">
            <v>0</v>
          </cell>
          <cell r="DX1643">
            <v>0</v>
          </cell>
          <cell r="DY1643">
            <v>0</v>
          </cell>
          <cell r="DZ1643">
            <v>0</v>
          </cell>
          <cell r="EA1643">
            <v>0</v>
          </cell>
          <cell r="EB1643">
            <v>0</v>
          </cell>
          <cell r="EC1643">
            <v>0</v>
          </cell>
          <cell r="ED1643">
            <v>0</v>
          </cell>
          <cell r="EE1643">
            <v>0</v>
          </cell>
          <cell r="EF1643">
            <v>0</v>
          </cell>
          <cell r="EG1643">
            <v>0</v>
          </cell>
          <cell r="EH1643">
            <v>0</v>
          </cell>
          <cell r="EI1643">
            <v>0</v>
          </cell>
          <cell r="EJ1643">
            <v>0.2</v>
          </cell>
          <cell r="EK1643">
            <v>0.2</v>
          </cell>
          <cell r="EL1643">
            <v>0.2</v>
          </cell>
          <cell r="EM1643">
            <v>0.2</v>
          </cell>
          <cell r="EN1643">
            <v>0.2</v>
          </cell>
          <cell r="EO1643">
            <v>0.4</v>
          </cell>
          <cell r="EP1643">
            <v>0.4</v>
          </cell>
          <cell r="EQ1643">
            <v>0.4</v>
          </cell>
          <cell r="ER1643">
            <v>0.4</v>
          </cell>
          <cell r="ES1643">
            <v>0.4</v>
          </cell>
          <cell r="ET1643">
            <v>0.5</v>
          </cell>
          <cell r="EU1643">
            <v>0.5</v>
          </cell>
          <cell r="EV1643">
            <v>0.5</v>
          </cell>
          <cell r="EW1643">
            <v>0.5</v>
          </cell>
          <cell r="EX1643">
            <v>0.5</v>
          </cell>
        </row>
        <row r="1646">
          <cell r="DO1646">
            <v>4.2825578901984676</v>
          </cell>
          <cell r="DP1646">
            <v>4.8649011262914694</v>
          </cell>
          <cell r="DQ1646">
            <v>5.4472443623844713</v>
          </cell>
          <cell r="DR1646">
            <v>6.0295875984774732</v>
          </cell>
          <cell r="DS1646">
            <v>6.611930834570475</v>
          </cell>
          <cell r="DT1646">
            <v>5.7384159804309727</v>
          </cell>
          <cell r="DU1646">
            <v>6.458593513735158</v>
          </cell>
          <cell r="DV1646">
            <v>7.1787710470393433</v>
          </cell>
          <cell r="DW1646">
            <v>7.8989485803435286</v>
          </cell>
          <cell r="DX1646">
            <v>8.6191261136477131</v>
          </cell>
          <cell r="DY1646">
            <v>7.5388598136914355</v>
          </cell>
          <cell r="DZ1646">
            <v>8.5006515614638989</v>
          </cell>
          <cell r="EA1646">
            <v>9.4624433092363631</v>
          </cell>
          <cell r="EB1646">
            <v>10.424235057008827</v>
          </cell>
          <cell r="EC1646">
            <v>11.386026804781292</v>
          </cell>
          <cell r="ED1646">
            <v>9.9433391831225926</v>
          </cell>
          <cell r="EE1646">
            <v>11.002380901944562</v>
          </cell>
          <cell r="EF1646">
            <v>12.061422620766532</v>
          </cell>
          <cell r="EG1646">
            <v>13.120464339588501</v>
          </cell>
          <cell r="EH1646">
            <v>14.179506058410471</v>
          </cell>
          <cell r="EI1646">
            <v>13.120464339588503</v>
          </cell>
          <cell r="EJ1646">
            <v>14.55734571158257</v>
          </cell>
          <cell r="EK1646">
            <v>15.994227083576638</v>
          </cell>
          <cell r="EL1646">
            <v>17.431108455570705</v>
          </cell>
          <cell r="EM1646">
            <v>18.86798982756477</v>
          </cell>
          <cell r="EN1646">
            <v>17.431108455570705</v>
          </cell>
          <cell r="EO1646">
            <v>19.208407060749558</v>
          </cell>
          <cell r="EP1646">
            <v>20.98570566592841</v>
          </cell>
          <cell r="EQ1646">
            <v>22.763004271107263</v>
          </cell>
          <cell r="ER1646">
            <v>24.540302876286116</v>
          </cell>
          <cell r="ES1646">
            <v>22.763004271107267</v>
          </cell>
          <cell r="ET1646">
            <v>29.303472525251149</v>
          </cell>
          <cell r="EU1646">
            <v>37.212461367531567</v>
          </cell>
          <cell r="EV1646">
            <v>46.646830918014764</v>
          </cell>
          <cell r="EW1646">
            <v>57.755684523291862</v>
          </cell>
          <cell r="EX1646">
            <v>29.30347252525114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Balance Sheet"/>
      <sheetName val="Cashflow"/>
      <sheetName val="Regional Information"/>
    </sheetNames>
    <sheetDataSet>
      <sheetData sheetId="0" refreshError="1"/>
      <sheetData sheetId="1" refreshError="1"/>
      <sheetData sheetId="2" refreshError="1"/>
      <sheetData sheetId="3">
        <row r="12">
          <cell r="L12">
            <v>69969</v>
          </cell>
          <cell r="M12">
            <v>72904</v>
          </cell>
          <cell r="N12">
            <v>73081</v>
          </cell>
          <cell r="O12">
            <v>73936</v>
          </cell>
          <cell r="Q12">
            <v>74384</v>
          </cell>
          <cell r="R12">
            <v>73951</v>
          </cell>
          <cell r="S12">
            <v>74024</v>
          </cell>
          <cell r="T12">
            <v>75215</v>
          </cell>
        </row>
        <row r="21">
          <cell r="L21">
            <v>58734</v>
          </cell>
          <cell r="M21">
            <v>61483</v>
          </cell>
          <cell r="N21">
            <v>62242</v>
          </cell>
          <cell r="O21">
            <v>66698</v>
          </cell>
          <cell r="Q21">
            <v>68508</v>
          </cell>
          <cell r="R21">
            <v>68696</v>
          </cell>
          <cell r="S21">
            <v>70500</v>
          </cell>
          <cell r="T21">
            <v>74036</v>
          </cell>
        </row>
        <row r="30">
          <cell r="L30">
            <v>34318</v>
          </cell>
          <cell r="M30">
            <v>36068</v>
          </cell>
          <cell r="N30">
            <v>36324</v>
          </cell>
          <cell r="O30">
            <v>37537</v>
          </cell>
          <cell r="Q30">
            <v>37894</v>
          </cell>
          <cell r="R30">
            <v>38658</v>
          </cell>
          <cell r="S30">
            <v>38988</v>
          </cell>
          <cell r="T30">
            <v>39961</v>
          </cell>
        </row>
        <row r="39">
          <cell r="L39">
            <v>19835</v>
          </cell>
          <cell r="M39">
            <v>22492</v>
          </cell>
          <cell r="N39">
            <v>23504</v>
          </cell>
          <cell r="O39">
            <v>25492</v>
          </cell>
          <cell r="Q39">
            <v>26853</v>
          </cell>
          <cell r="R39">
            <v>27875</v>
          </cell>
          <cell r="S39">
            <v>30051</v>
          </cell>
          <cell r="T39">
            <v>32632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solidated Inc &amp; Fin-Ops"/>
      <sheetName val="Cash Flows"/>
      <sheetName val="FCF and Capital Investment"/>
      <sheetName val="Revenue &amp; EBITDA"/>
      <sheetName val="Mobility (I)"/>
      <sheetName val="Mobility (II)"/>
      <sheetName val="Business Wireline"/>
      <sheetName val="Consumer Wireline"/>
      <sheetName val="WM (I)"/>
      <sheetName val="WM (II)"/>
      <sheetName val="Latin America Segment"/>
      <sheetName val="Corporate &amp; Other"/>
      <sheetName val="Foot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9">
          <cell r="C29">
            <v>53841</v>
          </cell>
          <cell r="D29">
            <v>55576</v>
          </cell>
          <cell r="E29">
            <v>56894</v>
          </cell>
          <cell r="F29">
            <v>60613</v>
          </cell>
          <cell r="G29">
            <v>63921</v>
          </cell>
          <cell r="H29">
            <v>67527</v>
          </cell>
          <cell r="I29">
            <v>69414</v>
          </cell>
          <cell r="J29">
            <v>73751</v>
          </cell>
        </row>
        <row r="31">
          <cell r="D31">
            <v>23594</v>
          </cell>
          <cell r="E31">
            <v>25106</v>
          </cell>
          <cell r="F31">
            <v>30785</v>
          </cell>
          <cell r="G31">
            <v>30935</v>
          </cell>
          <cell r="H31">
            <v>31451</v>
          </cell>
          <cell r="I31">
            <v>29026</v>
          </cell>
          <cell r="J31">
            <v>29369</v>
          </cell>
        </row>
        <row r="32">
          <cell r="D32">
            <v>2975</v>
          </cell>
          <cell r="E32">
            <v>3625</v>
          </cell>
          <cell r="F32">
            <v>6880</v>
          </cell>
          <cell r="G32">
            <v>9693</v>
          </cell>
          <cell r="H32">
            <v>12077</v>
          </cell>
          <cell r="I32">
            <v>12647</v>
          </cell>
          <cell r="J32">
            <v>13910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Generic Subsidies - Hard"/>
      <sheetName val="Generic Subsidies - Smooth"/>
      <sheetName val="TotalPOP_IncludePR_Terr"/>
      <sheetName val="CBO GDP"/>
      <sheetName val="CBO Projections"/>
      <sheetName val="Cover Sheet"/>
      <sheetName val="Remodel"/>
      <sheetName val="Consensus"/>
      <sheetName val="Glossary"/>
      <sheetName val="New Charts"/>
      <sheetName val="Sheet9"/>
      <sheetName val="Sec I - Wireles Ind Trend"/>
      <sheetName val="Sheet7"/>
      <sheetName val="Sec II - Postpaid Trends"/>
      <sheetName val="Sec II - Prepaid Trends"/>
      <sheetName val="Sec II - Retail Trends"/>
      <sheetName val="3Q21-Base Case"/>
      <sheetName val="3Q21-Middle Case"/>
      <sheetName val="3Q21-Worst Case"/>
      <sheetName val="Long-Term Forecast Exhibits"/>
      <sheetName val="Top Down vs Bottom Up"/>
      <sheetName val="Cable Inputs"/>
      <sheetName val="3Q18 Trends Analysis"/>
      <sheetName val="Quarterly 20Q4"/>
      <sheetName val="Sheet11"/>
      <sheetName val="Input"/>
      <sheetName val="Sheet2 (2)"/>
      <sheetName val="Retail Subscriber Model New"/>
      <sheetName val="Aspen"/>
      <sheetName val="Aspen Annuals"/>
      <sheetName val="Recurring New"/>
      <sheetName val="4Q17 Analysis"/>
      <sheetName val="Output"/>
      <sheetName val="Tablet Model Main"/>
      <sheetName val="Tablet Adoption Curve Analysis"/>
      <sheetName val="4Q19 Trends"/>
      <sheetName val="3Q19 Trends"/>
      <sheetName val="3Q19 Exhibits"/>
      <sheetName val="2Q19 Exhibit - Band Overview"/>
      <sheetName val="2Q19 Trends Exhibits"/>
      <sheetName val="2Q19 Trends Analysis"/>
      <sheetName val="1Q19 Trends"/>
      <sheetName val="Lower Cable Ests Jan. 2019"/>
      <sheetName val="Nov 2018 CTAM Exhibits"/>
      <sheetName val="2Q23"/>
      <sheetName val="Input New"/>
      <sheetName val="Input (2)"/>
      <sheetName val="Sheet8"/>
      <sheetName val="Penetration dynamics"/>
      <sheetName val="ASC 606 Impact"/>
      <sheetName val="ForecastInvolChurn"/>
      <sheetName val="Recurring Analysis"/>
      <sheetName val="Cable Preso Nov 2018"/>
      <sheetName val="4Q17 Trending Data"/>
      <sheetName val="3Q17 TMUS Densification Cost"/>
      <sheetName val="3Q17 VZ Densification Cost"/>
      <sheetName val="3Q17 Densification Analysis"/>
      <sheetName val="3Q17 Wireless stats"/>
      <sheetName val="3Q17 Analysis"/>
      <sheetName val="2Q17 Analysis"/>
      <sheetName val="3Q15 Analysis"/>
      <sheetName val="Capex &amp; ROIC"/>
      <sheetName val="2Q16 Analysis"/>
      <sheetName val="Scale&amp;Margins"/>
      <sheetName val="Wireless Cost Structure"/>
      <sheetName val="3Q20 Trends"/>
      <sheetName val="Sheet2"/>
      <sheetName val="Sheet5"/>
      <sheetName val="Sheet4"/>
      <sheetName val="Sheet6"/>
      <sheetName val="Sheet1"/>
      <sheetName val="NA-EST2022-POP"/>
      <sheetName val="Analysis"/>
      <sheetName val="SOGAAnalysis"/>
      <sheetName val="Trends Deck Analysis"/>
      <sheetName val="1Q14 Analysis"/>
      <sheetName val="2Q14 Analysis"/>
      <sheetName val="3Q14 Analysis"/>
      <sheetName val="GDP Growth"/>
      <sheetName val="GDP"/>
      <sheetName val="Pop Estimates"/>
      <sheetName val="Sheet3"/>
      <sheetName val="Q2 Preview"/>
      <sheetName val="CBO Economic Projection"/>
      <sheetName val="BEA Population"/>
      <sheetName val="Table 8.1.5 GDP"/>
      <sheetName val="Census Pops"/>
      <sheetName val="BOGO Analysis"/>
      <sheetName val="Phone Growth"/>
      <sheetName val="1Q21 Trends"/>
      <sheetName val="1Q15 Analysis"/>
      <sheetName val="Consumer Fixed Broadband Mode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9">
          <cell r="CV89">
            <v>370.25700000001234</v>
          </cell>
          <cell r="DK89">
            <v>170</v>
          </cell>
          <cell r="DL89">
            <v>924</v>
          </cell>
          <cell r="DM89">
            <v>1185</v>
          </cell>
          <cell r="DN89">
            <v>2007</v>
          </cell>
          <cell r="DP89">
            <v>775</v>
          </cell>
          <cell r="DQ89">
            <v>1230.0860000000102</v>
          </cell>
          <cell r="DR89">
            <v>1366</v>
          </cell>
          <cell r="DS89">
            <v>2138</v>
          </cell>
          <cell r="DU89">
            <v>834</v>
          </cell>
          <cell r="DV89">
            <v>1279</v>
          </cell>
          <cell r="DW89">
            <v>1702</v>
          </cell>
          <cell r="DX89">
            <v>2512</v>
          </cell>
          <cell r="DZ89">
            <v>732</v>
          </cell>
          <cell r="EA89">
            <v>817.07866044034017</v>
          </cell>
          <cell r="EB89">
            <v>2364</v>
          </cell>
          <cell r="EC89">
            <v>2572</v>
          </cell>
          <cell r="EE89">
            <v>1435</v>
          </cell>
          <cell r="EF89">
            <v>2242</v>
          </cell>
          <cell r="EG89">
            <v>2554</v>
          </cell>
        </row>
        <row r="144">
          <cell r="DT144">
            <v>24</v>
          </cell>
          <cell r="DU144">
            <v>-14</v>
          </cell>
          <cell r="DV144">
            <v>-10</v>
          </cell>
          <cell r="DW144">
            <v>-3</v>
          </cell>
          <cell r="DX144">
            <v>3</v>
          </cell>
          <cell r="DY144">
            <v>-24</v>
          </cell>
          <cell r="DZ144">
            <v>-20</v>
          </cell>
          <cell r="EA144">
            <v>3</v>
          </cell>
          <cell r="EB144">
            <v>1</v>
          </cell>
          <cell r="EC144">
            <v>2</v>
          </cell>
        </row>
        <row r="156">
          <cell r="DO156">
            <v>2.1345219859273158E-2</v>
          </cell>
        </row>
        <row r="157">
          <cell r="DO157">
            <v>8976.1790320583787</v>
          </cell>
        </row>
        <row r="160">
          <cell r="DO160">
            <v>596.40091354063611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>
        <row r="30">
          <cell r="DK30">
            <v>9.8168698144471163E-3</v>
          </cell>
          <cell r="DL30">
            <v>8.5997575110994522E-3</v>
          </cell>
          <cell r="DM30">
            <v>9.2847966282704423E-3</v>
          </cell>
          <cell r="DN30">
            <v>9.605442007385584E-3</v>
          </cell>
          <cell r="DP30">
            <v>9.365963438321254E-3</v>
          </cell>
          <cell r="DQ30">
            <v>8.8419404363743685E-3</v>
          </cell>
          <cell r="DR30">
            <v>9.6946949750297013E-3</v>
          </cell>
          <cell r="DS30">
            <v>1.0043331849428691E-2</v>
          </cell>
          <cell r="DU30">
            <v>9.7294601437524515E-3</v>
          </cell>
          <cell r="DV30">
            <v>9.0116350971848162E-3</v>
          </cell>
          <cell r="DW30">
            <v>9.8507967588039157E-3</v>
          </cell>
          <cell r="DX30">
            <v>1.0674544870649991E-2</v>
          </cell>
          <cell r="DZ30">
            <v>9.4488525967102097E-3</v>
          </cell>
          <cell r="EA30">
            <v>7.170224008448375E-3</v>
          </cell>
          <cell r="EB30">
            <v>7.4905156021174485E-3</v>
          </cell>
          <cell r="EC30">
            <v>8.4904196362566957E-3</v>
          </cell>
          <cell r="ED30">
            <v>8.2054166093912719E-3</v>
          </cell>
          <cell r="EE30">
            <v>8.3825139830617668E-3</v>
          </cell>
          <cell r="EF30">
            <v>7.5220009191500226E-3</v>
          </cell>
          <cell r="EG30">
            <v>7.9670049115429711E-3</v>
          </cell>
          <cell r="EH30">
            <v>9.0495243698426459E-3</v>
          </cell>
          <cell r="EI30">
            <v>8.3340424659468105E-3</v>
          </cell>
          <cell r="EN30">
            <v>8.3563443629491307E-3</v>
          </cell>
          <cell r="EO30">
            <v>8.8202342762968167E-3</v>
          </cell>
          <cell r="EP30">
            <v>8.7826711804109593E-3</v>
          </cell>
          <cell r="EQ30">
            <v>8.7344969783436296E-3</v>
          </cell>
          <cell r="ER30">
            <v>8.691378014605497E-3</v>
          </cell>
          <cell r="ES30">
            <v>8.6527625233026959E-3</v>
          </cell>
          <cell r="ET30">
            <v>8.6181629916907837E-3</v>
          </cell>
        </row>
        <row r="57">
          <cell r="DO57">
            <v>285223.227330697</v>
          </cell>
          <cell r="DP57">
            <v>286169.227330697</v>
          </cell>
          <cell r="DQ57">
            <v>287618.31333069701</v>
          </cell>
          <cell r="DR57">
            <v>289252.31333069701</v>
          </cell>
          <cell r="DS57">
            <v>291722.31333069701</v>
          </cell>
          <cell r="DT57">
            <v>291722.31333069701</v>
          </cell>
          <cell r="DU57">
            <v>292728.31333069701</v>
          </cell>
          <cell r="DV57">
            <v>294108.31333069701</v>
          </cell>
          <cell r="DW57">
            <v>295760.31333069701</v>
          </cell>
          <cell r="DX57">
            <v>298061.31333069701</v>
          </cell>
          <cell r="DY57">
            <v>298061.31333069701</v>
          </cell>
          <cell r="DZ57">
            <v>298514.31333069701</v>
          </cell>
          <cell r="EA57">
            <v>299667.39199113741</v>
          </cell>
          <cell r="EB57">
            <v>302042.39199113741</v>
          </cell>
          <cell r="EC57">
            <v>304026.39199113741</v>
          </cell>
          <cell r="ED57">
            <v>304026.39199113741</v>
          </cell>
          <cell r="EE57">
            <v>305876.39199113741</v>
          </cell>
          <cell r="EF57">
            <v>308027.39199113741</v>
          </cell>
          <cell r="EG57">
            <v>310598.39199113741</v>
          </cell>
          <cell r="EH57">
            <v>312996.39199113741</v>
          </cell>
          <cell r="EI57">
            <v>312996.3919911374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Top Down Model"/>
      <sheetName val="US Pay-TV Model"/>
      <sheetName val="Charts"/>
      <sheetName val="Pay TV Landscape"/>
      <sheetName val="Output"/>
      <sheetName val="Inputs"/>
      <sheetName val="vMVPDs"/>
      <sheetName val="SVOD"/>
      <sheetName val="Analysis-Revised"/>
      <sheetName val="Analysis"/>
      <sheetName val="Landscape"/>
      <sheetName val="SNL Kagan Survey"/>
      <sheetName val="Inputs-old"/>
      <sheetName val="Growth Components"/>
      <sheetName val="Advertising"/>
      <sheetName val="SNL-SVOD"/>
      <sheetName val="YouTube POPs"/>
      <sheetName val="TiVO"/>
      <sheetName val="Other"/>
      <sheetName val="Subscriber Mix"/>
      <sheetName val="Premium network"/>
      <sheetName val="2Q18 Analysis"/>
      <sheetName val="Nielsen Total Audience Report"/>
      <sheetName val="Cover"/>
      <sheetName val="New Output"/>
    </sheetNames>
    <sheetDataSet>
      <sheetData sheetId="0"/>
      <sheetData sheetId="1">
        <row r="8">
          <cell r="CZ8">
            <v>125026.66666666667</v>
          </cell>
        </row>
        <row r="129">
          <cell r="DU129">
            <v>93819.491275888882</v>
          </cell>
          <cell r="DV129">
            <v>92713.29452479133</v>
          </cell>
          <cell r="DW129">
            <v>91905.986321131873</v>
          </cell>
          <cell r="DX129">
            <v>90546.042201646749</v>
          </cell>
          <cell r="DY129">
            <v>90546.042201646749</v>
          </cell>
          <cell r="DZ129">
            <v>88202.001412516111</v>
          </cell>
          <cell r="EA129">
            <v>86908.075528551257</v>
          </cell>
          <cell r="EB129">
            <v>86893.426599992585</v>
          </cell>
          <cell r="EC129">
            <v>86968.870937768559</v>
          </cell>
          <cell r="ED129">
            <v>86968.870937768559</v>
          </cell>
          <cell r="EE129">
            <v>86544.545482699628</v>
          </cell>
          <cell r="EF129">
            <v>86265.657147832491</v>
          </cell>
          <cell r="EG129">
            <v>86133.902563813055</v>
          </cell>
          <cell r="EH129">
            <v>86142.590657220659</v>
          </cell>
          <cell r="EI129">
            <v>86142.590657220659</v>
          </cell>
          <cell r="EJ129">
            <v>85037.390535157581</v>
          </cell>
          <cell r="EK129">
            <v>83810.313140123355</v>
          </cell>
          <cell r="EL129">
            <v>82614.19203191853</v>
          </cell>
          <cell r="EM129">
            <v>81534.055737600313</v>
          </cell>
        </row>
      </sheetData>
      <sheetData sheetId="2">
        <row r="13">
          <cell r="ED13">
            <v>83153.013191212958</v>
          </cell>
        </row>
        <row r="17">
          <cell r="CZ17">
            <v>1470.336</v>
          </cell>
          <cell r="DE17">
            <v>1643.877</v>
          </cell>
          <cell r="DJ17">
            <v>1669.614</v>
          </cell>
          <cell r="DO17">
            <v>2145.5277000000001</v>
          </cell>
          <cell r="DT17">
            <v>2093.5010000000002</v>
          </cell>
          <cell r="DY17">
            <v>2326</v>
          </cell>
          <cell r="ED17">
            <v>2372.52</v>
          </cell>
          <cell r="EE17">
            <v>2366.9799999999996</v>
          </cell>
          <cell r="EF17">
            <v>2379.16</v>
          </cell>
          <cell r="EG17">
            <v>2387.4369320701203</v>
          </cell>
          <cell r="EH17">
            <v>2408.1077999999998</v>
          </cell>
          <cell r="EI17">
            <v>2408.1077999999998</v>
          </cell>
        </row>
        <row r="18">
          <cell r="CZ18">
            <v>27679.663843780625</v>
          </cell>
          <cell r="DE18">
            <v>27649.343151811961</v>
          </cell>
          <cell r="DJ18">
            <v>27918.700499510305</v>
          </cell>
          <cell r="DO18">
            <v>27933.562299999991</v>
          </cell>
          <cell r="DT18">
            <v>28255.04714758099</v>
          </cell>
          <cell r="DY18">
            <v>28635.280886733526</v>
          </cell>
          <cell r="ED18">
            <v>28921.574788703074</v>
          </cell>
          <cell r="EE18">
            <v>28973.148711640781</v>
          </cell>
          <cell r="EF18">
            <v>29312.057145309576</v>
          </cell>
          <cell r="EG18">
            <v>29026.93583320202</v>
          </cell>
          <cell r="EH18">
            <v>29211.236584365557</v>
          </cell>
          <cell r="EI18">
            <v>29211.236584365557</v>
          </cell>
        </row>
        <row r="67">
          <cell r="CK67">
            <v>33104.843001806068</v>
          </cell>
          <cell r="CP67">
            <v>44613.065178705627</v>
          </cell>
          <cell r="CU67">
            <v>60895.881116645127</v>
          </cell>
          <cell r="CZ67">
            <v>78247.034313368393</v>
          </cell>
          <cell r="DE67">
            <v>97658.192808468841</v>
          </cell>
          <cell r="DJ67">
            <v>116727.27077834487</v>
          </cell>
          <cell r="DO67">
            <v>143822.13412890106</v>
          </cell>
          <cell r="DT67">
            <v>170973.7936</v>
          </cell>
          <cell r="DY67">
            <v>227485.71168000001</v>
          </cell>
          <cell r="ED67">
            <v>278728.87305885513</v>
          </cell>
          <cell r="EE67">
            <v>287230.296991902</v>
          </cell>
          <cell r="EF67">
            <v>296257.76105648931</v>
          </cell>
          <cell r="EG67">
            <v>302809.49661639152</v>
          </cell>
          <cell r="EH67">
            <v>309714.12621168303</v>
          </cell>
          <cell r="EI67">
            <v>309714.12621168303</v>
          </cell>
        </row>
        <row r="68">
          <cell r="CK68">
            <v>33104.843001806068</v>
          </cell>
          <cell r="CP68">
            <v>44613.065178705627</v>
          </cell>
          <cell r="CU68">
            <v>60895.881116645127</v>
          </cell>
          <cell r="CZ68">
            <v>78247.034313368393</v>
          </cell>
          <cell r="DE68">
            <v>97658.192808468841</v>
          </cell>
          <cell r="DJ68">
            <v>116727.27077834487</v>
          </cell>
          <cell r="DO68">
            <v>143822.13412890106</v>
          </cell>
          <cell r="DT68">
            <v>170973.7936</v>
          </cell>
          <cell r="DY68">
            <v>227485.71168000001</v>
          </cell>
          <cell r="ED68">
            <v>284410.58252750069</v>
          </cell>
          <cell r="EE68">
            <v>294178.01765429805</v>
          </cell>
          <cell r="EF68">
            <v>304189.61914081062</v>
          </cell>
          <cell r="EG68">
            <v>312527.38161508582</v>
          </cell>
          <cell r="EH68">
            <v>320618.82751200732</v>
          </cell>
          <cell r="EI68">
            <v>320618.82751200732</v>
          </cell>
        </row>
        <row r="69">
          <cell r="CK69">
            <v>40672.351206754953</v>
          </cell>
          <cell r="CP69">
            <v>41419.215748291106</v>
          </cell>
          <cell r="CU69">
            <v>43966.380163744769</v>
          </cell>
          <cell r="CZ69">
            <v>45208.755050368694</v>
          </cell>
          <cell r="DE69">
            <v>45147</v>
          </cell>
          <cell r="DJ69">
            <v>43821.496525833878</v>
          </cell>
          <cell r="DO69">
            <v>41272.170431803497</v>
          </cell>
          <cell r="DT69">
            <v>38558.219187615214</v>
          </cell>
          <cell r="DY69">
            <v>34051</v>
          </cell>
          <cell r="ED69">
            <v>29543.799619452882</v>
          </cell>
          <cell r="EE69">
            <v>27592.156272607128</v>
          </cell>
          <cell r="EF69">
            <v>25954.347904461174</v>
          </cell>
          <cell r="EG69">
            <v>24584.343708258395</v>
          </cell>
          <cell r="EH69">
            <v>23345.469460208777</v>
          </cell>
          <cell r="EI69">
            <v>23345.469460208777</v>
          </cell>
        </row>
      </sheetData>
      <sheetData sheetId="3">
        <row r="739">
          <cell r="B739">
            <v>2019</v>
          </cell>
        </row>
      </sheetData>
      <sheetData sheetId="4"/>
      <sheetData sheetId="5">
        <row r="20">
          <cell r="CL20">
            <v>4929</v>
          </cell>
        </row>
        <row r="62">
          <cell r="DE62">
            <v>103516.90615384615</v>
          </cell>
          <cell r="DJ62">
            <v>107555.10153846152</v>
          </cell>
          <cell r="DO62">
            <v>111070.25846153847</v>
          </cell>
          <cell r="DT62">
            <v>113712.3</v>
          </cell>
          <cell r="DY62">
            <v>116589.73999999999</v>
          </cell>
          <cell r="ED62">
            <v>119620.78130950801</v>
          </cell>
          <cell r="EI62">
            <v>121633.71345369803</v>
          </cell>
          <cell r="EJ62">
            <v>123826.01464009281</v>
          </cell>
          <cell r="EK62">
            <v>125976.39288947334</v>
          </cell>
          <cell r="EL62">
            <v>128087.03720732975</v>
          </cell>
          <cell r="EM62">
            <v>130160.04457588543</v>
          </cell>
          <cell r="EN62">
            <v>135556.21901208378</v>
          </cell>
          <cell r="EO62">
            <v>138118.86641823791</v>
          </cell>
        </row>
        <row r="115">
          <cell r="DE115">
            <v>668</v>
          </cell>
          <cell r="DJ115">
            <v>2278</v>
          </cell>
          <cell r="DO115">
            <v>5117</v>
          </cell>
          <cell r="DT115">
            <v>7973</v>
          </cell>
          <cell r="DY115">
            <v>10013</v>
          </cell>
          <cell r="ED115">
            <v>11482.63550856324</v>
          </cell>
          <cell r="EI115">
            <v>12594.166541270897</v>
          </cell>
          <cell r="EJ115">
            <v>13499.52905530448</v>
          </cell>
          <cell r="EK115">
            <v>14166.5282538949</v>
          </cell>
          <cell r="EL115">
            <v>14666.909116015027</v>
          </cell>
          <cell r="EM115">
            <v>15050.894802021079</v>
          </cell>
          <cell r="EN115">
            <v>15353.64321112763</v>
          </cell>
          <cell r="EO115">
            <v>15599.766571724651</v>
          </cell>
        </row>
        <row r="120">
          <cell r="DE120">
            <v>0.10127943685840514</v>
          </cell>
          <cell r="DJ120">
            <v>0.12149604673480835</v>
          </cell>
          <cell r="DO120">
            <v>0.14165397665819299</v>
          </cell>
          <cell r="DT120">
            <v>0.16426216414083325</v>
          </cell>
          <cell r="DY120">
            <v>0.19546303383962013</v>
          </cell>
          <cell r="ED120">
            <v>0.22673711925395926</v>
          </cell>
          <cell r="EI120">
            <v>0.25801120466829841</v>
          </cell>
          <cell r="EJ120">
            <v>0.28919497268079447</v>
          </cell>
          <cell r="EK120">
            <v>0.3192854602822201</v>
          </cell>
          <cell r="EL120">
            <v>0.3472192346208211</v>
          </cell>
          <cell r="EM120">
            <v>0.37193293685325296</v>
          </cell>
          <cell r="EN120">
            <v>0.39242957845449589</v>
          </cell>
          <cell r="EO120">
            <v>0.40784492150296914</v>
          </cell>
        </row>
      </sheetData>
      <sheetData sheetId="6">
        <row r="93">
          <cell r="EC93">
            <v>2717.73381369470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FY 2nd Hafl Latest Estimate"/>
      <sheetName val="WeeklyData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ffective ARPU-2019"/>
      <sheetName val="Effective ARPU-2018"/>
      <sheetName val="Effective ARPU-2017"/>
      <sheetName val="Effective ARPU-2016"/>
      <sheetName val="Effective ARPU-2015"/>
      <sheetName val="Cable Subs"/>
      <sheetName val="Gross Ad Revenue"/>
      <sheetName val="Affiliate Revenue"/>
      <sheetName val="Other Revenue"/>
      <sheetName val="Sheet1 (2)"/>
    </sheetNames>
    <sheetDataSet>
      <sheetData sheetId="0" refreshError="1"/>
      <sheetData sheetId="1">
        <row r="165">
          <cell r="B165">
            <v>-0.27643557673995367</v>
          </cell>
        </row>
        <row r="275">
          <cell r="B275">
            <v>-0.17933171120795688</v>
          </cell>
        </row>
      </sheetData>
      <sheetData sheetId="2">
        <row r="165">
          <cell r="B165">
            <v>-0.28930997058125274</v>
          </cell>
        </row>
        <row r="275">
          <cell r="B275">
            <v>-0.19287814088625099</v>
          </cell>
        </row>
      </sheetData>
      <sheetData sheetId="3">
        <row r="165">
          <cell r="B165">
            <v>-0.29588076878328062</v>
          </cell>
        </row>
        <row r="275">
          <cell r="B275">
            <v>-0.19825598478363227</v>
          </cell>
        </row>
      </sheetData>
      <sheetData sheetId="4">
        <row r="165">
          <cell r="B165">
            <v>-0.29514170864553668</v>
          </cell>
        </row>
        <row r="275">
          <cell r="B275">
            <v>-0.20223176740875992</v>
          </cell>
        </row>
      </sheetData>
      <sheetData sheetId="5">
        <row r="165">
          <cell r="B165">
            <v>-0.29825256145904799</v>
          </cell>
        </row>
        <row r="275">
          <cell r="B275">
            <v>-0.2066968955228518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SG&amp;A"/>
      <sheetName val="Programming Expenses"/>
      <sheetName val="Subscribers"/>
      <sheetName val="Analysis"/>
    </sheetNames>
    <sheetDataSet>
      <sheetData sheetId="0"/>
      <sheetData sheetId="1"/>
      <sheetData sheetId="2"/>
      <sheetData sheetId="3">
        <row r="223">
          <cell r="E223">
            <v>4.2449986354271951</v>
          </cell>
          <cell r="F223">
            <v>4.5300118426181752</v>
          </cell>
          <cell r="G223">
            <v>4.6784906172437477</v>
          </cell>
          <cell r="H223">
            <v>4.9290117398182574</v>
          </cell>
          <cell r="I223">
            <v>5.2811552474680603</v>
          </cell>
          <cell r="J223">
            <v>5.7299533198037755</v>
          </cell>
          <cell r="K223">
            <v>5.7226957983255851</v>
          </cell>
          <cell r="L223">
            <v>6.3626687594598339</v>
          </cell>
          <cell r="M223">
            <v>6.4862748551449068</v>
          </cell>
          <cell r="N223">
            <v>6.758473738735189</v>
          </cell>
          <cell r="O223">
            <v>7.0420955474839735</v>
          </cell>
          <cell r="P223">
            <v>7.3376196486004703</v>
          </cell>
          <cell r="Q223">
            <v>7.6455455261131879</v>
          </cell>
          <cell r="R223">
            <v>7.9663936250795704</v>
          </cell>
          <cell r="S223">
            <v>8.3007062312232023</v>
          </cell>
        </row>
        <row r="225">
          <cell r="E225">
            <v>5.2725846799855232</v>
          </cell>
          <cell r="F225">
            <v>5.4112711444107751</v>
          </cell>
          <cell r="G225">
            <v>5.7267523439533958</v>
          </cell>
          <cell r="H225">
            <v>6.0225978232927302</v>
          </cell>
          <cell r="I225">
            <v>6.4671979312138568</v>
          </cell>
          <cell r="J225">
            <v>7.0314388137790029</v>
          </cell>
          <cell r="K225">
            <v>7.5421843298235682</v>
          </cell>
          <cell r="L225">
            <v>7.8416988848990705</v>
          </cell>
          <cell r="M225">
            <v>7.8635597478744463</v>
          </cell>
          <cell r="N225">
            <v>8.1771092193573764</v>
          </cell>
          <cell r="O225">
            <v>8.520264582059804</v>
          </cell>
          <cell r="P225">
            <v>8.8778205843761278</v>
          </cell>
          <cell r="Q225">
            <v>9.2503815543857808</v>
          </cell>
          <cell r="R225">
            <v>9.6385771810158669</v>
          </cell>
          <cell r="S225">
            <v>10.043063578318357</v>
          </cell>
        </row>
        <row r="244">
          <cell r="I244">
            <v>107.44388218347945</v>
          </cell>
          <cell r="J244">
            <v>98.644030423752213</v>
          </cell>
          <cell r="K244">
            <v>94.952449165015125</v>
          </cell>
          <cell r="L244">
            <v>99.657536095828192</v>
          </cell>
          <cell r="M244">
            <v>93.68807126459464</v>
          </cell>
          <cell r="N244">
            <v>97.340964744091536</v>
          </cell>
          <cell r="O244">
            <v>101.15096794152701</v>
          </cell>
          <cell r="P244">
            <v>105.12539115511751</v>
          </cell>
          <cell r="Q244">
            <v>109.27190371485037</v>
          </cell>
          <cell r="R244">
            <v>113.59855221169173</v>
          </cell>
          <cell r="S244">
            <v>118.11377967017255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in Model"/>
      <sheetName val="Segment P&amp;L"/>
      <sheetName val="Video Cost Breakdown"/>
      <sheetName val="Broadband Cost Breakdown"/>
      <sheetName val="vs. NSRe"/>
      <sheetName val="Definitions"/>
      <sheetName val="Output"/>
      <sheetName val="Incremental Margin"/>
      <sheetName val="STB Analysis"/>
      <sheetName val="DTV cost analysis"/>
      <sheetName val="Slides"/>
      <sheetName val="Sheet1"/>
    </sheetNames>
    <sheetDataSet>
      <sheetData sheetId="0"/>
      <sheetData sheetId="1">
        <row r="380">
          <cell r="U380">
            <v>0.36581650244698205</v>
          </cell>
          <cell r="Z380">
            <v>0.33454114436090221</v>
          </cell>
          <cell r="AE380">
            <v>0.32383125887527509</v>
          </cell>
          <cell r="AJ380">
            <v>0.29437800662061664</v>
          </cell>
          <cell r="AO380">
            <v>0.26235161225915093</v>
          </cell>
          <cell r="AT380">
            <v>0.2433284623874569</v>
          </cell>
          <cell r="AU380">
            <v>0.2280225346352279</v>
          </cell>
          <cell r="AV380">
            <v>0.21040537059366693</v>
          </cell>
          <cell r="AW380">
            <v>0.19494306912309686</v>
          </cell>
          <cell r="AX380">
            <v>0.18203871448856329</v>
          </cell>
          <cell r="AY380">
            <v>0.17163256575840127</v>
          </cell>
          <cell r="AZ380">
            <v>0.16269530542510388</v>
          </cell>
        </row>
      </sheetData>
      <sheetData sheetId="2">
        <row r="44">
          <cell r="U44">
            <v>913.73137269279528</v>
          </cell>
          <cell r="Z44">
            <v>1021.8090928071146</v>
          </cell>
          <cell r="AE44">
            <v>1059.9536131726627</v>
          </cell>
          <cell r="AJ44">
            <v>1063.2701622897102</v>
          </cell>
          <cell r="AO44">
            <v>1054.9319313828003</v>
          </cell>
          <cell r="AT44">
            <v>1034.1694242778526</v>
          </cell>
          <cell r="AU44">
            <v>989.45681364050824</v>
          </cell>
          <cell r="AV44">
            <v>922.01496536844218</v>
          </cell>
          <cell r="AW44">
            <v>855.82519562759239</v>
          </cell>
          <cell r="AX44">
            <v>801.84616845490973</v>
          </cell>
          <cell r="AY44">
            <v>760.09707698005843</v>
          </cell>
          <cell r="AZ44">
            <v>728.34870906444235</v>
          </cell>
        </row>
      </sheetData>
      <sheetData sheetId="3">
        <row r="9">
          <cell r="C9">
            <v>23464.910737742255</v>
          </cell>
        </row>
        <row r="14">
          <cell r="B14">
            <v>2107.8739815569556</v>
          </cell>
          <cell r="C14">
            <v>2376.0865918222098</v>
          </cell>
          <cell r="H14">
            <v>2617.0718067046646</v>
          </cell>
          <cell r="M14">
            <v>2730.3624546679684</v>
          </cell>
          <cell r="R14">
            <v>2788.2980213646315</v>
          </cell>
          <cell r="W14">
            <v>2743.1588369670444</v>
          </cell>
          <cell r="X14">
            <v>2733.957373361678</v>
          </cell>
          <cell r="Y14">
            <v>2719.3696998557275</v>
          </cell>
          <cell r="Z14">
            <v>2703.2696428826848</v>
          </cell>
          <cell r="AA14">
            <v>2675.2275381169493</v>
          </cell>
          <cell r="AB14">
            <v>2649.3565927838672</v>
          </cell>
          <cell r="AC14">
            <v>2653.3319187432962</v>
          </cell>
        </row>
        <row r="16">
          <cell r="B16">
            <v>1050.8490938872678</v>
          </cell>
          <cell r="C16">
            <v>1073.5541664977836</v>
          </cell>
          <cell r="H16">
            <v>1353.8074613378462</v>
          </cell>
          <cell r="M16">
            <v>1028.1671261129534</v>
          </cell>
          <cell r="R16">
            <v>810.77481430819853</v>
          </cell>
          <cell r="W16">
            <v>779.67456131308347</v>
          </cell>
          <cell r="X16">
            <v>742.76136401171982</v>
          </cell>
          <cell r="Y16">
            <v>693.13476606110703</v>
          </cell>
          <cell r="Z16">
            <v>651.9229037498036</v>
          </cell>
          <cell r="AA16">
            <v>619.54678830088187</v>
          </cell>
          <cell r="AB16">
            <v>596.20892171167975</v>
          </cell>
          <cell r="AC16">
            <v>579.26259972629077</v>
          </cell>
        </row>
        <row r="25">
          <cell r="B25">
            <v>47.334311157177481</v>
          </cell>
          <cell r="C25">
            <v>48.332701550293585</v>
          </cell>
          <cell r="H25">
            <v>47.596096546054639</v>
          </cell>
          <cell r="M25">
            <v>45.288510411390213</v>
          </cell>
          <cell r="R25">
            <v>43.221083556267239</v>
          </cell>
          <cell r="W25">
            <v>43.10092426352842</v>
          </cell>
          <cell r="X25">
            <v>43.804364014754242</v>
          </cell>
          <cell r="Y25">
            <v>45.080873470153691</v>
          </cell>
          <cell r="Z25">
            <v>43.561728799624198</v>
          </cell>
          <cell r="AA25">
            <v>44.045139835308916</v>
          </cell>
          <cell r="AB25">
            <v>44.328232261466368</v>
          </cell>
          <cell r="AC25">
            <v>44.426011165706626</v>
          </cell>
        </row>
      </sheetData>
      <sheetData sheetId="4">
        <row r="9">
          <cell r="C9">
            <v>14756.23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Cover Sheet"/>
      <sheetName val="Model Main"/>
      <sheetName val="Cable"/>
      <sheetName val="Analysis"/>
      <sheetName val="Seasonality"/>
      <sheetName val="Valuation"/>
      <sheetName val="Guidance"/>
      <sheetName val="Inputs"/>
      <sheetName val="Earnings - Variances"/>
      <sheetName val="Charts"/>
      <sheetName val="Earnings reconciliation"/>
      <sheetName val="Output"/>
      <sheetName val="Output (2)"/>
      <sheetName val="Mildred Annual"/>
      <sheetName val="Notes"/>
      <sheetName val="Sheet1"/>
      <sheetName val="TWC Model New"/>
      <sheetName val="TWC-CHTR Merger Analysis"/>
      <sheetName val="TWC BHN Acquisition"/>
      <sheetName val="input"/>
    </sheetNames>
    <sheetDataSet>
      <sheetData sheetId="0" refreshError="1"/>
      <sheetData sheetId="1" refreshError="1"/>
      <sheetData sheetId="2">
        <row r="9">
          <cell r="BW9">
            <v>2571</v>
          </cell>
        </row>
        <row r="225">
          <cell r="CZ225">
            <v>365</v>
          </cell>
          <cell r="DE225">
            <v>385</v>
          </cell>
          <cell r="DJ225">
            <v>405.98266517070368</v>
          </cell>
          <cell r="DO225">
            <v>427.66512994790077</v>
          </cell>
          <cell r="DP225">
            <v>467.76707226106453</v>
          </cell>
          <cell r="DQ225">
            <v>496.98640497462577</v>
          </cell>
          <cell r="DR225">
            <v>527.08122274639243</v>
          </cell>
        </row>
        <row r="227">
          <cell r="CZ227">
            <v>511</v>
          </cell>
          <cell r="DE227">
            <v>599</v>
          </cell>
          <cell r="DJ227">
            <v>681.50238104591062</v>
          </cell>
          <cell r="DO227">
            <v>776.03498010265514</v>
          </cell>
          <cell r="DP227">
            <v>887.1287575781065</v>
          </cell>
          <cell r="DQ227">
            <v>1001.0842593126795</v>
          </cell>
          <cell r="DR227">
            <v>1123.2912871636604</v>
          </cell>
        </row>
        <row r="230">
          <cell r="CZ230">
            <v>2838</v>
          </cell>
          <cell r="DE230">
            <v>3284</v>
          </cell>
          <cell r="DJ230">
            <v>3716.9408566263542</v>
          </cell>
          <cell r="DO230">
            <v>4199.9045832009379</v>
          </cell>
          <cell r="DP230">
            <v>4763.3317380487388</v>
          </cell>
          <cell r="DQ230">
            <v>5338.3195026865997</v>
          </cell>
          <cell r="DR230">
            <v>5951.852364127567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TP"/>
      <sheetName val="Financial model"/>
      <sheetName val="Operating Model"/>
      <sheetName val="Company Q data"/>
      <sheetName val="Workings1"/>
      <sheetName val="Template Q4 results"/>
      <sheetName val="Mobile"/>
      <sheetName val="Beatrice"/>
      <sheetName val="Forecast changes"/>
      <sheetName val="forecast changes table"/>
      <sheetName val="SOTP Beatrice"/>
      <sheetName val="Pedro"/>
      <sheetName val="EPL"/>
      <sheetName val="Bundesliga rights"/>
      <sheetName val="Sports rights"/>
      <sheetName val="Advertising"/>
      <sheetName val="FROM HERE RIGHT NOT CURRENT"/>
      <sheetName val="Sky Italia Data"/>
      <sheetName val="SOTP OLD"/>
      <sheetName val="BSkyB model OLD"/>
      <sheetName val="Mobile model OLD"/>
      <sheetName val="BSkyBQuarters OLD"/>
      <sheetName val="SkyIt"/>
      <sheetName val="SkyEurope"/>
      <sheetName val="Sky D"/>
      <sheetName val="Sky D Q"/>
      <sheetName val="Beatrice BSkyB Europe"/>
      <sheetName val="Beatrice SkyD"/>
      <sheetName val="Workings"/>
      <sheetName val="NextQ"/>
      <sheetName val="Prices"/>
      <sheetName val="Graphs"/>
      <sheetName val="Consensus"/>
      <sheetName val="DCF"/>
      <sheetName val="Notes"/>
      <sheetName val="Note Inserts"/>
      <sheetName val="OLD Q"/>
      <sheetName val="Beatrice BSkyB OLD"/>
      <sheetName val="VeryOld"/>
      <sheetName val="LLU"/>
      <sheetName val="TO IR"/>
    </sheetNames>
    <sheetDataSet>
      <sheetData sheetId="0" refreshError="1"/>
      <sheetData sheetId="1">
        <row r="5">
          <cell r="W5">
            <v>13566.178525642152</v>
          </cell>
          <cell r="X5">
            <v>14279.992849683611</v>
          </cell>
          <cell r="Y5">
            <v>14915.410047335286</v>
          </cell>
          <cell r="Z5">
            <v>15456.761383689958</v>
          </cell>
          <cell r="AA5">
            <v>16013.847538102858</v>
          </cell>
          <cell r="AB5">
            <v>16562.70806847667</v>
          </cell>
        </row>
        <row r="7">
          <cell r="W7">
            <v>2257.1954489318632</v>
          </cell>
          <cell r="X7">
            <v>2249.1506540279793</v>
          </cell>
          <cell r="Y7">
            <v>2588.4814432518729</v>
          </cell>
          <cell r="Z7">
            <v>2750.8132375158311</v>
          </cell>
          <cell r="AA7">
            <v>3167.8212573098745</v>
          </cell>
          <cell r="AB7">
            <v>3337.5315338880228</v>
          </cell>
        </row>
        <row r="12">
          <cell r="W12">
            <v>1085.2942820513722</v>
          </cell>
          <cell r="X12">
            <v>1106.6994458504798</v>
          </cell>
          <cell r="Y12">
            <v>1118.6557535501465</v>
          </cell>
          <cell r="Z12">
            <v>1120.6152003175218</v>
          </cell>
          <cell r="AA12">
            <v>1128.9762514362515</v>
          </cell>
          <cell r="AB12">
            <v>1134.5455026906518</v>
          </cell>
        </row>
        <row r="27">
          <cell r="W27">
            <v>732.01828214572902</v>
          </cell>
          <cell r="X27">
            <v>793.68574832203956</v>
          </cell>
          <cell r="Y27">
            <v>819.17494029328236</v>
          </cell>
          <cell r="Z27">
            <v>848.0381802880986</v>
          </cell>
          <cell r="AA27">
            <v>878.21843227919737</v>
          </cell>
          <cell r="AB27">
            <v>907.93708407258032</v>
          </cell>
        </row>
      </sheetData>
      <sheetData sheetId="2" refreshError="1"/>
      <sheetData sheetId="3">
        <row r="166">
          <cell r="E166">
            <v>0.1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8">
          <cell r="J18">
            <v>26788.35437777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 Series"/>
      <sheetName val="Charts"/>
      <sheetName val="Database"/>
      <sheetName val="Kagan Inputs --&gt;"/>
      <sheetName val="CMCSA - HSD"/>
      <sheetName val="CHTR - HSD"/>
    </sheetNames>
    <sheetDataSet>
      <sheetData sheetId="0"/>
      <sheetData sheetId="1">
        <row r="7">
          <cell r="D7">
            <v>68.45</v>
          </cell>
          <cell r="E7">
            <v>67.397499999999994</v>
          </cell>
          <cell r="F7">
            <v>79.704999999999998</v>
          </cell>
          <cell r="G7">
            <v>79.704999999999998</v>
          </cell>
          <cell r="H7">
            <v>82.46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DataPerLineAnalysis"/>
      <sheetName val="General Comps"/>
      <sheetName val="Cover Sheet"/>
      <sheetName val="Pricing &amp; Packages"/>
      <sheetName val="Internet Packages"/>
      <sheetName val="CMCSA Screenshots"/>
      <sheetName val="TWC Screenshots"/>
      <sheetName val="CHTR Screenshots"/>
      <sheetName val="CVC Screenshots"/>
      <sheetName val="DISH Screenshots"/>
      <sheetName val="DTV Screenshots"/>
      <sheetName val="FiOS Screenshots"/>
      <sheetName val="U-Verse Screenshots"/>
      <sheetName val="FCC Data Table"/>
      <sheetName val="FCC 2015 Data"/>
      <sheetName val="Cable Prices"/>
      <sheetName val="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9">
          <cell r="B39">
            <v>92.560000000000016</v>
          </cell>
        </row>
        <row r="40">
          <cell r="B40">
            <v>107.86</v>
          </cell>
        </row>
        <row r="41">
          <cell r="B41">
            <v>139.92666666666665</v>
          </cell>
        </row>
        <row r="42">
          <cell r="B42">
            <v>65.58</v>
          </cell>
        </row>
        <row r="43">
          <cell r="B43">
            <v>38.61</v>
          </cell>
        </row>
      </sheetData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in Model"/>
      <sheetName val="Segment P&amp;L"/>
      <sheetName val="Video Cost Breakdown"/>
      <sheetName val="Definitions"/>
      <sheetName val="Incremental Margin"/>
      <sheetName val="STB Analysis"/>
      <sheetName val="DTV cost analysis"/>
      <sheetName val="Slides"/>
      <sheetName val="CHTR-TWC Merger Analysis"/>
    </sheetNames>
    <sheetDataSet>
      <sheetData sheetId="0"/>
      <sheetData sheetId="1">
        <row r="28">
          <cell r="A28" t="str">
            <v>Cost per truck roll</v>
          </cell>
        </row>
      </sheetData>
      <sheetData sheetId="2">
        <row r="8">
          <cell r="AA8">
            <v>5903</v>
          </cell>
        </row>
      </sheetData>
      <sheetData sheetId="3"/>
      <sheetData sheetId="4"/>
      <sheetData sheetId="5">
        <row r="16">
          <cell r="C16">
            <v>0.70926967021089005</v>
          </cell>
          <cell r="E16">
            <v>0.93979729865303063</v>
          </cell>
          <cell r="G16">
            <v>0.47138093742225251</v>
          </cell>
          <cell r="J16">
            <v>0.55860525316580367</v>
          </cell>
        </row>
      </sheetData>
      <sheetData sheetId="6"/>
      <sheetData sheetId="7"/>
      <sheetData sheetId="8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__FDSCACHE__"/>
      <sheetName val="Cover Sheet"/>
      <sheetName val="Model Main"/>
      <sheetName val="Cable"/>
      <sheetName val="Fiber"/>
      <sheetName val="Fiber_in_Mature_Fiber_Market"/>
      <sheetName val="Cable_in_Mature_Fiber_Market"/>
      <sheetName val="LME"/>
      <sheetName val="Analysis"/>
      <sheetName val="Debt_Worksheet"/>
      <sheetName val="ABS_Worksheet"/>
      <sheetName val="Debt_by_Entity"/>
      <sheetName val="Inputs"/>
      <sheetName val="Debt Schedule"/>
      <sheetName val="Valuation"/>
      <sheetName val="Guidance"/>
      <sheetName val="Slides_New"/>
      <sheetName val="Mature_Fiber_Market"/>
      <sheetName val="Earnings - Variances"/>
      <sheetName val="Earnings Trends"/>
      <sheetName val="ABS_Worksheet (2)"/>
      <sheetName val="Slides_New (2)"/>
      <sheetName val="Fiber_ARPU"/>
      <sheetName val="Fiber_Markets"/>
      <sheetName val="Cable_in_Fiber_Markets"/>
      <sheetName val="Fiber_Markets (2)"/>
      <sheetName val="Fiber - old"/>
      <sheetName val="HY_Data"/>
      <sheetName val="Cohort"/>
      <sheetName val="Fiber_2021"/>
      <sheetName val="Fiber_2022"/>
      <sheetName val="Bond_Prices"/>
      <sheetName val="Bonds"/>
      <sheetName val="Wireless"/>
      <sheetName val="ATUS-CHTR"/>
      <sheetName val="Synergies"/>
      <sheetName val="Slides"/>
      <sheetName val="Link to ATC NV"/>
      <sheetName val="SDL_Cable_New"/>
      <sheetName val="SDL_Analysis"/>
      <sheetName val="Sheet1"/>
      <sheetName val="CVC Cable"/>
      <sheetName val="SDL Cable"/>
      <sheetName val="Output"/>
      <sheetName val="Seasonality"/>
      <sheetName val="Mildred Annual"/>
    </sheetNames>
    <sheetDataSet>
      <sheetData sheetId="0"/>
      <sheetData sheetId="1"/>
      <sheetData sheetId="2">
        <row r="51">
          <cell r="ES51">
            <v>-25.839000000000002</v>
          </cell>
        </row>
      </sheetData>
      <sheetData sheetId="3">
        <row r="34">
          <cell r="DO34">
            <v>3981.41099999999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B6">
            <v>1.68</v>
          </cell>
        </row>
        <row r="24">
          <cell r="B24">
            <v>7.2949047873259225</v>
          </cell>
          <cell r="C24">
            <v>7.7131886465829522</v>
          </cell>
          <cell r="D24">
            <v>7.892507640358712</v>
          </cell>
          <cell r="E24">
            <v>8.0513661903820957</v>
          </cell>
          <cell r="F24">
            <v>8.3088375456076093</v>
          </cell>
          <cell r="G24">
            <v>8.3928997789955471</v>
          </cell>
        </row>
        <row r="30">
          <cell r="B30">
            <v>6.2730550304442749</v>
          </cell>
          <cell r="C30">
            <v>5.1698276154848388</v>
          </cell>
          <cell r="D30">
            <v>-44.611978784406176</v>
          </cell>
          <cell r="E30">
            <v>10.10058294360913</v>
          </cell>
          <cell r="F30">
            <v>-12.444844704629491</v>
          </cell>
          <cell r="G30">
            <v>-7.403945182570570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">
          <cell r="B4">
            <v>0.40342516582762283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>
        <row r="71">
          <cell r="DR71">
            <v>2682.9</v>
          </cell>
        </row>
      </sheetData>
      <sheetData sheetId="42">
        <row r="66">
          <cell r="DR66">
            <v>1413.4</v>
          </cell>
        </row>
      </sheetData>
      <sheetData sheetId="43">
        <row r="102">
          <cell r="ES102">
            <v>9237.0640000000003</v>
          </cell>
        </row>
      </sheetData>
      <sheetData sheetId="44"/>
      <sheetData sheetId="4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Consolidated - New"/>
      <sheetName val="Consolidated - Old"/>
      <sheetName val="Consumer - New"/>
      <sheetName val="Business - New"/>
      <sheetName val="Analysis"/>
      <sheetName val="Consolidated Subs - New"/>
      <sheetName val="2.0 to 1.0"/>
      <sheetName val="Installment Plans - Consumer"/>
      <sheetName val="Analysis - New"/>
      <sheetName val="Earnings - Trends New"/>
      <sheetName val="Earnings - Variances"/>
      <sheetName val="New vs. Consensus"/>
      <sheetName val="Earnings - Variances (2)"/>
      <sheetName val="Earnings Trends"/>
      <sheetName val="Valuation"/>
      <sheetName val="Other and Corporate"/>
      <sheetName val="Inputs"/>
      <sheetName val="Output"/>
      <sheetName val="Wireless - Old"/>
      <sheetName val="Wireline - Old"/>
      <sheetName val="Earnings - Exhibits"/>
      <sheetName val="Installment Plans"/>
      <sheetName val="ASC 606-842 Impact"/>
      <sheetName val="Debt Schedule"/>
      <sheetName val="Seasonality"/>
      <sheetName val="Guidance"/>
      <sheetName val="VZ - CHTR Merger Analysis"/>
      <sheetName val="Mildred Annual"/>
      <sheetName val="VZ Model New"/>
      <sheetName val="Consensus"/>
      <sheetName val="Wireless"/>
      <sheetName val="Wireline"/>
      <sheetName val="Consolidated"/>
      <sheetName val="Consumer (WIP)"/>
      <sheetName val="ASC 606 Impact"/>
      <sheetName val="ARPU Decomp (VS)"/>
      <sheetName val="Earnings - Variances 3Q15"/>
      <sheetName val="Wireline Margin Analysis"/>
      <sheetName val="Cost Analysis"/>
      <sheetName val="Changes"/>
      <sheetName val="OLD - IP"/>
      <sheetName val="3Q15 Earnings"/>
      <sheetName val="1Q15 Earnings"/>
      <sheetName val="4Q14 Earnings"/>
      <sheetName val="VZ 4Q13 Earnings"/>
      <sheetName val="AOL"/>
      <sheetName val="2Q15 Earnings"/>
      <sheetName val="Cover Sheet "/>
      <sheetName val="Installment Plans - Old"/>
      <sheetName val="Installment Plans (VSEdit)"/>
      <sheetName val="PF VZW Stake Buyout"/>
      <sheetName val="Exhibits - 4Q13 Earnings"/>
      <sheetName val="Sheet1"/>
      <sheetName val="FCF-Sub"/>
      <sheetName val="Comparison"/>
      <sheetName val="Dividend Analysis"/>
      <sheetName val="Dividend Charts"/>
      <sheetName val="Spinco Pro-forma Revised"/>
      <sheetName val="Pro-forma Consolidated"/>
      <sheetName val="Pro-forma Wireline"/>
      <sheetName val="AT Pro-forma analysis"/>
      <sheetName val="VZ - VOD Merger"/>
      <sheetName val="Output - OLD"/>
      <sheetName val="Dividend Analysis 2"/>
      <sheetName val="M&amp;A Analysis"/>
      <sheetName val="Notes"/>
      <sheetName val="Installment Plans - New"/>
      <sheetName val=""/>
      <sheetName val="Cable"/>
      <sheetName val="Drivers"/>
      <sheetName val="Ouvzpuvz"/>
      <sheetName val="Sheet2"/>
      <sheetName val="Wireless Subs - New"/>
    </sheetNames>
    <sheetDataSet>
      <sheetData sheetId="0" refreshError="1"/>
      <sheetData sheetId="1" refreshError="1"/>
      <sheetData sheetId="2">
        <row r="5">
          <cell r="EA5" t="str">
            <v>2Q20</v>
          </cell>
        </row>
      </sheetData>
      <sheetData sheetId="3">
        <row r="23">
          <cell r="DE23">
            <v>42816.833333333328</v>
          </cell>
        </row>
      </sheetData>
      <sheetData sheetId="4">
        <row r="9">
          <cell r="DP9">
            <v>15824</v>
          </cell>
        </row>
      </sheetData>
      <sheetData sheetId="5">
        <row r="5">
          <cell r="DK5" t="str">
            <v>1Q17</v>
          </cell>
        </row>
      </sheetData>
      <sheetData sheetId="6">
        <row r="7">
          <cell r="B7">
            <v>10183</v>
          </cell>
        </row>
      </sheetData>
      <sheetData sheetId="7">
        <row r="75">
          <cell r="DZ75">
            <v>91629.71</v>
          </cell>
        </row>
      </sheetData>
      <sheetData sheetId="8">
        <row r="32">
          <cell r="EI32">
            <v>68469</v>
          </cell>
        </row>
      </sheetData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>
        <row r="7">
          <cell r="B7">
            <v>46.265799999999999</v>
          </cell>
        </row>
      </sheetData>
      <sheetData sheetId="17" refreshError="1"/>
      <sheetData sheetId="18">
        <row r="5">
          <cell r="BC5" t="str">
            <v>1Q05</v>
          </cell>
        </row>
      </sheetData>
      <sheetData sheetId="19">
        <row r="5">
          <cell r="Y5" t="str">
            <v>1Q99</v>
          </cell>
        </row>
        <row r="603">
          <cell r="DO603">
            <v>89049.71</v>
          </cell>
        </row>
        <row r="608">
          <cell r="DK608">
            <v>52.58983229601516</v>
          </cell>
          <cell r="DL608">
            <v>51.664657018518945</v>
          </cell>
          <cell r="DM608">
            <v>52.090044890323128</v>
          </cell>
          <cell r="DN608">
            <v>51.668939931513535</v>
          </cell>
          <cell r="DO608">
            <v>52.002779168552365</v>
          </cell>
          <cell r="DP608">
            <v>49.854292805625178</v>
          </cell>
          <cell r="DQ608">
            <v>50.836696493512434</v>
          </cell>
          <cell r="DR608">
            <v>51.452629213276914</v>
          </cell>
          <cell r="DS608">
            <v>50.64965158034407</v>
          </cell>
          <cell r="DT608">
            <v>50.698895855143569</v>
          </cell>
          <cell r="DU608">
            <v>51.081473312476234</v>
          </cell>
          <cell r="DV608">
            <v>55.646230842023733</v>
          </cell>
          <cell r="DW608">
            <v>51.667444448226057</v>
          </cell>
          <cell r="DX608">
            <v>51.156148096147511</v>
          </cell>
          <cell r="DY608">
            <v>51.323433633014801</v>
          </cell>
          <cell r="DZ608">
            <v>51.336880679038607</v>
          </cell>
          <cell r="EA608">
            <v>51.645759752948599</v>
          </cell>
          <cell r="EB608">
            <v>51.925781670467181</v>
          </cell>
          <cell r="EC608">
            <v>51.411928836628242</v>
          </cell>
          <cell r="ED608">
            <v>51.579802293956014</v>
          </cell>
          <cell r="EE608">
            <v>51.837701305425789</v>
          </cell>
          <cell r="EF608">
            <v>52.096889811952913</v>
          </cell>
          <cell r="EG608">
            <v>52.357374261012673</v>
          </cell>
          <cell r="EH608">
            <v>52.619161132317728</v>
          </cell>
          <cell r="EI608">
            <v>52.882256937979314</v>
          </cell>
          <cell r="EN608">
            <v>58.932574188033769</v>
          </cell>
          <cell r="EO608">
            <v>59.837151807783343</v>
          </cell>
          <cell r="EP608">
            <v>60.656105600010385</v>
          </cell>
          <cell r="EQ608">
            <v>61.141427355357841</v>
          </cell>
        </row>
      </sheetData>
      <sheetData sheetId="20">
        <row r="5">
          <cell r="BM5" t="str">
            <v>1Q07</v>
          </cell>
        </row>
      </sheetData>
      <sheetData sheetId="21">
        <row r="24">
          <cell r="DK24">
            <v>1785</v>
          </cell>
        </row>
      </sheetData>
      <sheetData sheetId="22" refreshError="1"/>
      <sheetData sheetId="23">
        <row r="5">
          <cell r="CQ5" t="str">
            <v>1Q13</v>
          </cell>
        </row>
      </sheetData>
      <sheetData sheetId="24">
        <row r="8">
          <cell r="B8">
            <v>11778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Cost Report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in Model"/>
      <sheetName val="Segment P&amp;L"/>
      <sheetName val="Broadband Cost Breakdown"/>
      <sheetName val="Video Cost Breakdown"/>
      <sheetName val="Sensitivities"/>
      <sheetName val="Slides"/>
      <sheetName val="Definitions"/>
      <sheetName val="Output"/>
      <sheetName val="Incremental Margin"/>
      <sheetName val="STB Analysis"/>
      <sheetName val="DTV cost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CZ5">
            <v>31.530203488733427</v>
          </cell>
          <cell r="DA5">
            <v>34.0479146663397</v>
          </cell>
          <cell r="DB5">
            <v>33.116105036414595</v>
          </cell>
          <cell r="DC5">
            <v>34.001246461539068</v>
          </cell>
          <cell r="DD5">
            <v>33.171467178189914</v>
          </cell>
          <cell r="DE5">
            <v>30.915610487771154</v>
          </cell>
          <cell r="DF5">
            <v>29.694895868973127</v>
          </cell>
          <cell r="DG5">
            <v>29.532925364462013</v>
          </cell>
          <cell r="DH5">
            <v>30.877913473446981</v>
          </cell>
          <cell r="DI5">
            <v>30.255829262733123</v>
          </cell>
          <cell r="DJ5">
            <v>27.066368695790239</v>
          </cell>
          <cell r="DK5">
            <v>28.696417604643059</v>
          </cell>
          <cell r="DL5">
            <v>28.240126274611825</v>
          </cell>
          <cell r="DM5">
            <v>29.658264119409143</v>
          </cell>
          <cell r="DN5">
            <v>28.416605966721615</v>
          </cell>
          <cell r="DO5">
            <v>24.572525829423114</v>
          </cell>
          <cell r="DP5">
            <v>26.245621720258711</v>
          </cell>
          <cell r="DQ5">
            <v>25.561206535440089</v>
          </cell>
          <cell r="DR5">
            <v>26.31812875246758</v>
          </cell>
          <cell r="DS5">
            <v>25.673381099078934</v>
          </cell>
          <cell r="DT5">
            <v>24.35310854703469</v>
          </cell>
          <cell r="DU5">
            <v>19.696087330244634</v>
          </cell>
        </row>
        <row r="8">
          <cell r="CZ8" t="e">
            <v>#REF!</v>
          </cell>
          <cell r="DA8" t="e">
            <v>#REF!</v>
          </cell>
          <cell r="DB8" t="e">
            <v>#REF!</v>
          </cell>
          <cell r="DC8" t="e">
            <v>#REF!</v>
          </cell>
          <cell r="DD8" t="e">
            <v>#REF!</v>
          </cell>
          <cell r="DE8" t="e">
            <v>#REF!</v>
          </cell>
          <cell r="DF8" t="e">
            <v>#REF!</v>
          </cell>
          <cell r="DG8" t="e">
            <v>#REF!</v>
          </cell>
          <cell r="DH8" t="e">
            <v>#REF!</v>
          </cell>
          <cell r="DI8" t="e">
            <v>#REF!</v>
          </cell>
          <cell r="DJ8" t="e">
            <v>#REF!</v>
          </cell>
          <cell r="DK8" t="e">
            <v>#REF!</v>
          </cell>
          <cell r="DL8" t="e">
            <v>#REF!</v>
          </cell>
          <cell r="DM8" t="e">
            <v>#REF!</v>
          </cell>
          <cell r="DN8" t="e">
            <v>#REF!</v>
          </cell>
          <cell r="DO8" t="e">
            <v>#REF!</v>
          </cell>
          <cell r="DP8" t="e">
            <v>#REF!</v>
          </cell>
          <cell r="DQ8" t="e">
            <v>#REF!</v>
          </cell>
          <cell r="DR8" t="e">
            <v>#REF!</v>
          </cell>
          <cell r="DS8" t="e">
            <v>#REF!</v>
          </cell>
          <cell r="DT8" t="e">
            <v>#REF!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VWlDDQVo1k-V_4D2DNLJ142HRKzZlhVPtJanE2JCaVNTcBPFlhTnSaMm4orK462H" itemId="0174AZAOQWOPYSGYV3DRMYBRPQ74DYKFSR">
      <xxl21:absoluteUrl r:id="rId2"/>
    </xxl21:alternateUrls>
    <sheetNames>
      <sheetName val="__FDSCACHE__"/>
      <sheetName val="Cover"/>
      <sheetName val="Model Main"/>
      <sheetName val="Cable"/>
      <sheetName val="NBCUniversal"/>
      <sheetName val="Peacock"/>
      <sheetName val="Sky"/>
      <sheetName val="Wireless"/>
      <sheetName val="Analysis"/>
      <sheetName val="Subscriber Mix Analysis"/>
      <sheetName val="Valuation"/>
      <sheetName val="Guidance"/>
      <sheetName val="Slides_New"/>
      <sheetName val="Slides_New (2)"/>
      <sheetName val="Earnings - Variances"/>
      <sheetName val="Earnings - Exhibits"/>
      <sheetName val="Slides"/>
      <sheetName val="Model - Appendix"/>
      <sheetName val="Sheet1"/>
      <sheetName val="Debt Schedule"/>
      <sheetName val="Inputs"/>
      <sheetName val="Output"/>
      <sheetName val="Consensus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02">
          <cell r="EL102">
            <v>29853.64354758945</v>
          </cell>
        </row>
        <row r="1106">
          <cell r="EO1106">
            <v>777.88590176484718</v>
          </cell>
        </row>
      </sheetData>
      <sheetData sheetId="2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Cable"/>
      <sheetName val="Wireless"/>
      <sheetName val="Analysis"/>
      <sheetName val="Synergy Analysis"/>
      <sheetName val="Revenue Drivers"/>
      <sheetName val="Subscriber Mix Analysis"/>
      <sheetName val="Valuation"/>
      <sheetName val="Inputs"/>
      <sheetName val="Slides"/>
      <sheetName val="Earnings - Variances"/>
      <sheetName val="S-CHTR"/>
      <sheetName val="Model Appendix"/>
      <sheetName val="Output"/>
      <sheetName val="CHTR-TWC-BHN Deal"/>
      <sheetName val="CHTR-BHN Original Deal Analysis"/>
      <sheetName val="CHTR-TWC-BHN-CVC Deal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  <sheetName val="CHTR Model 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DA26">
            <v>3470.5</v>
          </cell>
          <cell r="DB26">
            <v>3315.5</v>
          </cell>
          <cell r="DC26">
            <v>3168</v>
          </cell>
          <cell r="DD26">
            <v>3017</v>
          </cell>
          <cell r="DF26">
            <v>2871.5</v>
          </cell>
          <cell r="DG26">
            <v>2760</v>
          </cell>
          <cell r="DH26">
            <v>2659.5</v>
          </cell>
          <cell r="DI26">
            <v>2551</v>
          </cell>
          <cell r="DK26">
            <v>2461.5</v>
          </cell>
          <cell r="DL26">
            <v>2395.5</v>
          </cell>
          <cell r="DM26">
            <v>2317</v>
          </cell>
          <cell r="DN26">
            <v>2228</v>
          </cell>
          <cell r="DP26">
            <v>21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03">
          <cell r="DT103">
            <v>16160.807276628242</v>
          </cell>
          <cell r="DU103">
            <v>16675.814143609809</v>
          </cell>
        </row>
        <row r="123">
          <cell r="DO123">
            <v>7.1205926979948648</v>
          </cell>
          <cell r="DP123">
            <v>-0.99415023986501438</v>
          </cell>
          <cell r="DQ123">
            <v>2.8319664848446777</v>
          </cell>
          <cell r="DR123">
            <v>2.0447440930969987</v>
          </cell>
          <cell r="DS123">
            <v>3.2631338087442359</v>
          </cell>
          <cell r="DT123">
            <v>7.1456941468208974</v>
          </cell>
        </row>
        <row r="1605">
          <cell r="DT1605">
            <v>246.57685741561792</v>
          </cell>
          <cell r="DU1605">
            <v>1519.9675146702384</v>
          </cell>
        </row>
        <row r="1623">
          <cell r="DT1623">
            <v>-305.18985781499327</v>
          </cell>
          <cell r="DU1623">
            <v>-694.552113728554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TP"/>
      <sheetName val="Financial model"/>
      <sheetName val="Operating Model"/>
      <sheetName val="Company Q data"/>
      <sheetName val="Workings1"/>
      <sheetName val="Template Q4 results"/>
      <sheetName val="Mobile"/>
      <sheetName val="Beatrice"/>
      <sheetName val="Forecast changes"/>
      <sheetName val="forecast changes table"/>
      <sheetName val="SOTP Beatrice"/>
      <sheetName val="Pedro"/>
      <sheetName val="EPL"/>
      <sheetName val="Bundesliga rights"/>
      <sheetName val="Sports rights"/>
      <sheetName val="Advertising"/>
      <sheetName val="FROM HERE RIGHT NOT CURRENT"/>
      <sheetName val="Sky Italia Data"/>
      <sheetName val="SOTP OLD"/>
      <sheetName val="BSkyB model OLD"/>
      <sheetName val="Mobile model OLD"/>
      <sheetName val="BSkyBQuarters OLD"/>
      <sheetName val="SkyIt"/>
      <sheetName val="SkyEurope"/>
      <sheetName val="Sky D"/>
      <sheetName val="Sky D Q"/>
      <sheetName val="Beatrice BSkyB Europe"/>
      <sheetName val="Beatrice SkyD"/>
      <sheetName val="Workings"/>
      <sheetName val="NextQ"/>
      <sheetName val="Prices"/>
      <sheetName val="Graphs"/>
      <sheetName val="Consensus"/>
      <sheetName val="DCF"/>
      <sheetName val="Notes"/>
      <sheetName val="Note Inserts"/>
      <sheetName val="OLD Q"/>
      <sheetName val="Beatrice BSkyB OLD"/>
      <sheetName val="VeryOld"/>
      <sheetName val="LLU"/>
      <sheetName val="TO IR"/>
    </sheetNames>
    <sheetDataSet>
      <sheetData sheetId="0">
        <row r="73">
          <cell r="E73">
            <v>1868.9972976173581</v>
          </cell>
          <cell r="F73">
            <v>1982.6949351865765</v>
          </cell>
        </row>
        <row r="97">
          <cell r="E97">
            <v>133.86271012178372</v>
          </cell>
          <cell r="F97">
            <v>153.99926962559505</v>
          </cell>
        </row>
        <row r="122">
          <cell r="E122">
            <v>356.70956043306239</v>
          </cell>
          <cell r="F122">
            <v>203.79433408414909</v>
          </cell>
        </row>
      </sheetData>
      <sheetData sheetId="1">
        <row r="5">
          <cell r="V5">
            <v>12920</v>
          </cell>
        </row>
      </sheetData>
      <sheetData sheetId="2">
        <row r="49">
          <cell r="W49">
            <v>8930.4611724613369</v>
          </cell>
          <cell r="X49">
            <v>9272.2199574150964</v>
          </cell>
          <cell r="Y49">
            <v>9727.4203795480771</v>
          </cell>
          <cell r="Z49">
            <v>10120.495540816153</v>
          </cell>
          <cell r="AA49">
            <v>10551.098534663581</v>
          </cell>
          <cell r="AB49">
            <v>10990.5693926895</v>
          </cell>
          <cell r="AC49">
            <v>11420.711220814934</v>
          </cell>
        </row>
        <row r="59">
          <cell r="W59">
            <v>1868.9972976173581</v>
          </cell>
          <cell r="X59">
            <v>1982.6949351865765</v>
          </cell>
          <cell r="Y59">
            <v>2223.1187835992268</v>
          </cell>
          <cell r="Z59">
            <v>2314.1856025752941</v>
          </cell>
          <cell r="AA59">
            <v>2383.2122172141148</v>
          </cell>
          <cell r="AB59">
            <v>2438.14818949849</v>
          </cell>
          <cell r="AC59">
            <v>2479.7868595776076</v>
          </cell>
        </row>
        <row r="68">
          <cell r="W68">
            <v>2077.7564059778538</v>
          </cell>
          <cell r="X68">
            <v>2228.7727956140529</v>
          </cell>
          <cell r="Y68">
            <v>2404.4166604333432</v>
          </cell>
          <cell r="Z68">
            <v>2584.8303915894394</v>
          </cell>
          <cell r="AA68">
            <v>2770.1175687245664</v>
          </cell>
          <cell r="AB68">
            <v>2960.3838057207295</v>
          </cell>
          <cell r="AC68">
            <v>3155.7367884228884</v>
          </cell>
        </row>
        <row r="78">
          <cell r="W78">
            <v>119.41365755734473</v>
          </cell>
          <cell r="X78">
            <v>136.28253949167714</v>
          </cell>
          <cell r="Y78">
            <v>146.29406885602282</v>
          </cell>
          <cell r="Z78">
            <v>140.45484613382055</v>
          </cell>
          <cell r="AA78">
            <v>397.48674466023505</v>
          </cell>
          <cell r="AB78">
            <v>398.31916897077946</v>
          </cell>
          <cell r="AC78">
            <v>383.61088475795123</v>
          </cell>
        </row>
        <row r="108">
          <cell r="W108">
            <v>2607.209009896957</v>
          </cell>
          <cell r="X108">
            <v>2676.6150153338449</v>
          </cell>
          <cell r="Y108">
            <v>2815.1373892242191</v>
          </cell>
          <cell r="Z108">
            <v>2915.7023937707327</v>
          </cell>
          <cell r="AA108">
            <v>3014.6491933536904</v>
          </cell>
          <cell r="AB108">
            <v>3111.7825387689354</v>
          </cell>
          <cell r="AC108">
            <v>3211.59535832345</v>
          </cell>
        </row>
        <row r="118">
          <cell r="W118">
            <v>318.20656595277649</v>
          </cell>
          <cell r="X118">
            <v>180.34896821606111</v>
          </cell>
          <cell r="Y118">
            <v>318.65368931091916</v>
          </cell>
          <cell r="Z118">
            <v>415.90306020733738</v>
          </cell>
          <cell r="AA118">
            <v>385.17163675453889</v>
          </cell>
          <cell r="AB118">
            <v>470.30097890598336</v>
          </cell>
          <cell r="AC118">
            <v>558.4355339451778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13">
          <cell r="J13">
            <v>20266.190208158747</v>
          </cell>
        </row>
        <row r="14">
          <cell r="J14">
            <v>2996.5654206710728</v>
          </cell>
        </row>
        <row r="15">
          <cell r="J15">
            <v>3414.4389626969323</v>
          </cell>
        </row>
        <row r="18">
          <cell r="J18">
            <v>26677.1945915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VNO Economics"/>
      <sheetName val="Xfinity Mobile"/>
      <sheetName val="Cable WiFi+MVNO Model"/>
      <sheetName val="Wireless Industry Assumptions"/>
      <sheetName val="Model Output"/>
      <sheetName val="Output"/>
      <sheetName val="Wireless Industry Impact"/>
      <sheetName val="Charts"/>
      <sheetName val="Asset Based Strategy"/>
      <sheetName val="Wireless Strategies"/>
      <sheetName val="CVC Freewheel"/>
      <sheetName val="Keynote Charts"/>
      <sheetName val="Tracfone"/>
      <sheetName val="Case Studies"/>
      <sheetName val="Europe Mobile"/>
      <sheetName val="Europe Bband"/>
      <sheetName val="MVNO table"/>
      <sheetName val="Carrier WiFi"/>
      <sheetName val="Notes"/>
      <sheetName val="Senza Fili"/>
      <sheetName val="QCOM"/>
      <sheetName val="Input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B5" t="str">
            <v>Account Distribution</v>
          </cell>
        </row>
        <row r="26">
          <cell r="B26">
            <v>0.1499999999999998</v>
          </cell>
          <cell r="C26">
            <v>0.19999999999999998</v>
          </cell>
          <cell r="D26">
            <v>0.19</v>
          </cell>
          <cell r="E26">
            <v>0.13</v>
          </cell>
          <cell r="F26">
            <v>0.06</v>
          </cell>
          <cell r="G26">
            <v>0.06</v>
          </cell>
          <cell r="H26">
            <v>0.05</v>
          </cell>
          <cell r="I26">
            <v>0.04</v>
          </cell>
          <cell r="J26">
            <v>0.02</v>
          </cell>
        </row>
      </sheetData>
      <sheetData sheetId="5">
        <row r="32">
          <cell r="A32">
            <v>1</v>
          </cell>
          <cell r="B32">
            <v>0.1499999999999998</v>
          </cell>
        </row>
        <row r="33">
          <cell r="A33">
            <v>2</v>
          </cell>
          <cell r="B33">
            <v>0.19999999999999998</v>
          </cell>
        </row>
        <row r="34">
          <cell r="A34">
            <v>3</v>
          </cell>
          <cell r="B34">
            <v>0.25</v>
          </cell>
        </row>
        <row r="35">
          <cell r="A35">
            <v>4</v>
          </cell>
          <cell r="B35">
            <v>7.0000000000000007E-2</v>
          </cell>
        </row>
        <row r="36">
          <cell r="A36">
            <v>5</v>
          </cell>
          <cell r="B36">
            <v>0.06</v>
          </cell>
        </row>
        <row r="37">
          <cell r="A37">
            <v>6</v>
          </cell>
          <cell r="B37">
            <v>5.5E-2</v>
          </cell>
        </row>
        <row r="38">
          <cell r="A38">
            <v>7</v>
          </cell>
          <cell r="B38">
            <v>0.05</v>
          </cell>
        </row>
        <row r="39">
          <cell r="A39">
            <v>8</v>
          </cell>
          <cell r="B39">
            <v>0.04</v>
          </cell>
        </row>
        <row r="40">
          <cell r="A40">
            <v>9</v>
          </cell>
          <cell r="B40">
            <v>2.4999999999999994E-2</v>
          </cell>
        </row>
        <row r="41">
          <cell r="A41">
            <v>10</v>
          </cell>
          <cell r="B41">
            <v>1.6200000000000016E-2</v>
          </cell>
        </row>
        <row r="42">
          <cell r="A42">
            <v>11</v>
          </cell>
          <cell r="B42">
            <v>1.3122000000000014E-2</v>
          </cell>
        </row>
        <row r="43">
          <cell r="A43">
            <v>12</v>
          </cell>
          <cell r="B43">
            <v>1.0628820000000013E-2</v>
          </cell>
        </row>
        <row r="44">
          <cell r="A44">
            <v>13</v>
          </cell>
          <cell r="B44">
            <v>8.609344200000011E-3</v>
          </cell>
        </row>
        <row r="45">
          <cell r="A45">
            <v>14</v>
          </cell>
          <cell r="B45">
            <v>6.9735688020000092E-3</v>
          </cell>
        </row>
        <row r="46">
          <cell r="A46">
            <v>15</v>
          </cell>
          <cell r="B46">
            <v>5.6485907296200078E-3</v>
          </cell>
        </row>
        <row r="47">
          <cell r="A47">
            <v>16</v>
          </cell>
          <cell r="B47">
            <v>4.5753584909922068E-3</v>
          </cell>
        </row>
        <row r="48">
          <cell r="A48">
            <v>17</v>
          </cell>
          <cell r="B48">
            <v>3.7060403777036876E-3</v>
          </cell>
        </row>
        <row r="49">
          <cell r="A49">
            <v>18</v>
          </cell>
          <cell r="B49">
            <v>3.0018927059399874E-3</v>
          </cell>
        </row>
        <row r="50">
          <cell r="A50">
            <v>19</v>
          </cell>
          <cell r="B50">
            <v>2.534384693744049E-3</v>
          </cell>
        </row>
        <row r="51">
          <cell r="A51">
            <v>20</v>
          </cell>
          <cell r="B51">
            <v>2.5000000000000001E-2</v>
          </cell>
        </row>
      </sheetData>
      <sheetData sheetId="6">
        <row r="9">
          <cell r="DN9">
            <v>423.45233566653962</v>
          </cell>
        </row>
        <row r="174">
          <cell r="DO174">
            <v>8.8682571689444814</v>
          </cell>
          <cell r="DT174">
            <v>8.0091098828163343</v>
          </cell>
          <cell r="DY174">
            <v>11.114062431387751</v>
          </cell>
          <cell r="DZ174">
            <v>14.996282909807752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</row>
        <row r="175">
          <cell r="DO175">
            <v>34.42768760317017</v>
          </cell>
          <cell r="DT175">
            <v>41.662107577466124</v>
          </cell>
          <cell r="DY175">
            <v>57.813573719671446</v>
          </cell>
          <cell r="DZ175">
            <v>78.008263214242476</v>
          </cell>
          <cell r="EA175">
            <v>90.686285301874037</v>
          </cell>
          <cell r="EB175">
            <v>119.05866364335014</v>
          </cell>
          <cell r="EC175">
            <v>156.74455445954754</v>
          </cell>
          <cell r="ED175">
            <v>194.99179882498817</v>
          </cell>
          <cell r="EE175">
            <v>241.30102364936764</v>
          </cell>
          <cell r="EF175">
            <v>297.07780892012011</v>
          </cell>
        </row>
        <row r="176">
          <cell r="DO176">
            <v>25.481886951191186</v>
          </cell>
          <cell r="DT176">
            <v>36.614157923268664</v>
          </cell>
          <cell r="DY176">
            <v>50.808647026428901</v>
          </cell>
          <cell r="DZ176">
            <v>68.556466168577273</v>
          </cell>
          <cell r="EA176">
            <v>90.686285301874037</v>
          </cell>
          <cell r="EB176">
            <v>119.05866364335014</v>
          </cell>
          <cell r="EC176">
            <v>156.74455445954754</v>
          </cell>
          <cell r="ED176">
            <v>194.99179882498817</v>
          </cell>
          <cell r="EE176">
            <v>241.30102364936764</v>
          </cell>
          <cell r="EF176">
            <v>297.0778089201201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P"/>
      <sheetName val="Cover Sheet"/>
      <sheetName val="Revenue &gt;&gt;"/>
      <sheetName val="Postpaid RRPC"/>
      <sheetName val="Prepaid RRPC"/>
      <sheetName val="Other Revenue"/>
      <sheetName val="Costs &gt;&gt;"/>
      <sheetName val="Opex"/>
      <sheetName val="CapEx"/>
      <sheetName val="Prepaid CLTM"/>
      <sheetName val="Postpaid CLTM"/>
      <sheetName val="Opex Comp."/>
      <sheetName val="CLTVs &gt;&gt;"/>
      <sheetName val="Postpaid CLTV"/>
      <sheetName val="Prepaid CLTV"/>
      <sheetName val="Agg. CLTV"/>
      <sheetName val="Analysis &gt;&gt;"/>
      <sheetName val="Chrt Postpd"/>
      <sheetName val="Chrt Prepaid"/>
      <sheetName val="Chrt Agg."/>
      <sheetName val="Marginal CLTV"/>
      <sheetName val="Ex. Tbl"/>
      <sheetName val="Gen."/>
      <sheetName val="Other &gt;&gt;"/>
      <sheetName val="Offers"/>
      <sheetName val="RRPC to ARPU"/>
      <sheetName val="EBITDA Bridge"/>
      <sheetName val="Opex Build"/>
      <sheetName val="R-Stores"/>
      <sheetName val="R-Capex"/>
      <sheetName val="R-Opex"/>
      <sheetName val="MHzSites"/>
      <sheetName val="Tower"/>
      <sheetName val="NSR Costs"/>
      <sheetName val="Bridge"/>
      <sheetName val="LT Postpaid Pric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1">
          <cell r="B11">
            <v>5613.8552864499907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10">
          <cell r="B10">
            <v>1275.5058542857851</v>
          </cell>
          <cell r="C10">
            <v>1507.0172412632396</v>
          </cell>
          <cell r="D10">
            <v>393.75</v>
          </cell>
          <cell r="E10">
            <v>656.25</v>
          </cell>
        </row>
        <row r="13">
          <cell r="B13">
            <v>1.1936271833318199</v>
          </cell>
          <cell r="C13">
            <v>1.9433447859936859</v>
          </cell>
          <cell r="D13">
            <v>1.2328110910730388</v>
          </cell>
          <cell r="E13">
            <v>1.6030808465732544</v>
          </cell>
        </row>
        <row r="17">
          <cell r="B17">
            <v>12</v>
          </cell>
          <cell r="C17">
            <v>12</v>
          </cell>
          <cell r="D17">
            <v>8</v>
          </cell>
          <cell r="E17">
            <v>8</v>
          </cell>
        </row>
        <row r="19">
          <cell r="B19">
            <v>52500</v>
          </cell>
          <cell r="C19">
            <v>52500</v>
          </cell>
          <cell r="D19">
            <v>52500</v>
          </cell>
          <cell r="E19">
            <v>52500</v>
          </cell>
        </row>
        <row r="21">
          <cell r="B21">
            <v>2.6250000000000004</v>
          </cell>
          <cell r="C21">
            <v>2.6250000000000004</v>
          </cell>
          <cell r="D21">
            <v>1.75</v>
          </cell>
          <cell r="E21">
            <v>1.75</v>
          </cell>
        </row>
        <row r="25">
          <cell r="B25">
            <v>3200</v>
          </cell>
          <cell r="C25">
            <v>3200</v>
          </cell>
          <cell r="D25">
            <v>2750</v>
          </cell>
          <cell r="E25">
            <v>3200</v>
          </cell>
        </row>
        <row r="26">
          <cell r="B26">
            <v>22</v>
          </cell>
          <cell r="C26">
            <v>22</v>
          </cell>
          <cell r="D26">
            <v>22</v>
          </cell>
          <cell r="E26">
            <v>22</v>
          </cell>
        </row>
        <row r="27">
          <cell r="B27">
            <v>3.52</v>
          </cell>
          <cell r="C27">
            <v>3.52</v>
          </cell>
          <cell r="D27">
            <v>3.0249999999999999</v>
          </cell>
          <cell r="E27">
            <v>3.52</v>
          </cell>
        </row>
        <row r="31">
          <cell r="B31">
            <v>22500</v>
          </cell>
          <cell r="C31">
            <v>20000</v>
          </cell>
          <cell r="D31">
            <v>15000</v>
          </cell>
          <cell r="E31">
            <v>17500</v>
          </cell>
        </row>
        <row r="32">
          <cell r="B32">
            <v>1.125</v>
          </cell>
          <cell r="C32">
            <v>1</v>
          </cell>
          <cell r="D32">
            <v>0.75</v>
          </cell>
          <cell r="E32">
            <v>0.875</v>
          </cell>
        </row>
      </sheetData>
      <sheetData sheetId="28">
        <row r="10">
          <cell r="B10">
            <v>3400</v>
          </cell>
          <cell r="C10">
            <v>4200</v>
          </cell>
          <cell r="D10">
            <v>2200</v>
          </cell>
          <cell r="E10">
            <v>46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Consolidated pre-TWX (keep)"/>
      <sheetName val="Earnings - Variances"/>
      <sheetName val="Earnings Trends"/>
      <sheetName val="Consolidated - Full PF"/>
      <sheetName val="Consolidated - New (ex DTV)"/>
      <sheetName val="Wireless"/>
      <sheetName val="Consumer Wireline"/>
      <sheetName val="Business Wireline"/>
      <sheetName val="Sheet2"/>
      <sheetName val="Entertainment-Old"/>
      <sheetName val="International (ex Vrio)"/>
      <sheetName val="Corporate, Other &amp; Eliminations"/>
      <sheetName val="WarnerMedia"/>
      <sheetName val="New Broadband Model"/>
      <sheetName val="Video"/>
      <sheetName val="New vs. Consensus"/>
      <sheetName val="New vs. Old"/>
      <sheetName val="Analysis"/>
      <sheetName val="Valuation"/>
      <sheetName val="Consolidated - Pre Divestitures"/>
      <sheetName val="Entertainment"/>
      <sheetName val="DirecTV US"/>
      <sheetName val="Inputs"/>
      <sheetName val="Debt Schedule"/>
      <sheetName val="Consumer Mobility (pre-TWX)"/>
      <sheetName val="Slides New"/>
      <sheetName val="PF for Video"/>
      <sheetName val="Slides"/>
      <sheetName val="ASC 606 Impact"/>
      <sheetName val="Output"/>
      <sheetName val="DISH-DTV Analysis"/>
      <sheetName val="Seasonality"/>
      <sheetName val="T-TWX Model"/>
      <sheetName val="Guidance"/>
      <sheetName val="Earnings - Variances (2)"/>
      <sheetName val="Advertising"/>
      <sheetName val="Mildred Annual"/>
      <sheetName val="DTV Model Main OLD"/>
      <sheetName val="T Model New"/>
      <sheetName val="Consolidated"/>
      <sheetName val="International"/>
      <sheetName val="Consolidated - New"/>
      <sheetName val="Sheet1"/>
      <sheetName val="Broadband"/>
      <sheetName val="Installment Plans"/>
      <sheetName val="Business Solutions"/>
      <sheetName val="Consumer Mobility"/>
      <sheetName val="Wireline"/>
      <sheetName val="DTV"/>
      <sheetName val="Consolidated-pre-DTV"/>
      <sheetName val="Wireline-pre-DTV"/>
      <sheetName val="Earnings - Variances 3Q15"/>
      <sheetName val="T-TWXOct16"/>
      <sheetName val="T-DISH Sept16"/>
      <sheetName val="Refresh Nov 15"/>
      <sheetName val="ARPU Decomp (VS)"/>
      <sheetName val="DTV Cons June 2015"/>
      <sheetName val="Earnings - Exhibits"/>
      <sheetName val="3Q14 Exhibits"/>
      <sheetName val="4Q14 Exhibits"/>
      <sheetName val="Changes"/>
      <sheetName val="1Q15 Earnings"/>
      <sheetName val="EIS"/>
      <sheetName val="T-Iusacell-NII Mexico"/>
      <sheetName val="T-Iusacell-NII Mexico OLD"/>
      <sheetName val="T-DTV"/>
      <sheetName val="T-AMX"/>
      <sheetName val="VOD Combo"/>
      <sheetName val="DTV-T-VOD Combo"/>
      <sheetName val="VOD Acquisition Model - OLD"/>
      <sheetName val="Installment Plans 3.0"/>
      <sheetName val="VOD AD Excel"/>
      <sheetName val="T-DISH"/>
      <sheetName val="Exchg Rate"/>
      <sheetName val="Cost Analysis"/>
      <sheetName val=""/>
      <sheetName val="T-Iusacell"/>
      <sheetName val="VZ-DISH"/>
      <sheetName val="AT&amp;T-DISH"/>
      <sheetName val="Installment Plans 2.0"/>
      <sheetName val="VOD"/>
      <sheetName val="AT&amp;T-VOD - OLD"/>
      <sheetName val="AT&amp;T-VOD"/>
      <sheetName val="AT&amp;T-DISH Deal"/>
      <sheetName val="AT&amp;T-VOD Deal"/>
      <sheetName val="DISH Bid"/>
      <sheetName val="VOD Acquisition Model"/>
      <sheetName val="VOD Acquisition ex Divest"/>
      <sheetName val="T-DTV OLD"/>
      <sheetName val="VOD Combo Model - With DTV"/>
      <sheetName val="Consolidated-SA"/>
      <sheetName val="Consolidated-PF DTV"/>
      <sheetName val="Wireline-SA"/>
      <sheetName val="Wireline-PF DTV"/>
      <sheetName val="Business Solutions - WIP"/>
      <sheetName val="EIS - WIP (2)"/>
      <sheetName val="Consumer Mobility - WIP"/>
      <sheetName val="#REF"/>
      <sheetName val="Time Warner"/>
      <sheetName val="Consolidated PF TWX"/>
      <sheetName val="TWX SA Model"/>
      <sheetName val="Synergy Detail"/>
      <sheetName val="Pro Forma Wireless"/>
      <sheetName val="Pro Forma Model Main"/>
      <sheetName val="Entertainment - New"/>
      <sheetName val="L-Band Modeling"/>
    </sheetNames>
    <sheetDataSet>
      <sheetData sheetId="0"/>
      <sheetData sheetId="1">
        <row r="22">
          <cell r="B22" t="str">
            <v>jonathan.chaplin@newstreetresearch.com</v>
          </cell>
        </row>
      </sheetData>
      <sheetData sheetId="2"/>
      <sheetData sheetId="3">
        <row r="22">
          <cell r="B22">
            <v>7403</v>
          </cell>
        </row>
      </sheetData>
      <sheetData sheetId="4"/>
      <sheetData sheetId="5"/>
      <sheetData sheetId="6"/>
      <sheetData sheetId="7">
        <row r="5">
          <cell r="BC5" t="str">
            <v>1Q05</v>
          </cell>
        </row>
      </sheetData>
      <sheetData sheetId="8">
        <row r="5">
          <cell r="EJ5" t="str">
            <v>1Q22E</v>
          </cell>
        </row>
      </sheetData>
      <sheetData sheetId="9"/>
      <sheetData sheetId="10">
        <row r="22">
          <cell r="B22">
            <v>11429.210160000001</v>
          </cell>
        </row>
      </sheetData>
      <sheetData sheetId="11"/>
      <sheetData sheetId="12"/>
      <sheetData sheetId="13"/>
      <sheetData sheetId="14"/>
      <sheetData sheetId="15">
        <row r="5">
          <cell r="D5" t="str">
            <v>1Q13</v>
          </cell>
        </row>
      </sheetData>
      <sheetData sheetId="16">
        <row r="16">
          <cell r="BW16">
            <v>4615.4949778361051</v>
          </cell>
        </row>
      </sheetData>
      <sheetData sheetId="17">
        <row r="22">
          <cell r="B22">
            <v>5739.3499999999995</v>
          </cell>
        </row>
      </sheetData>
      <sheetData sheetId="18">
        <row r="22">
          <cell r="B22">
            <v>5739.3499999999995</v>
          </cell>
        </row>
      </sheetData>
      <sheetData sheetId="19">
        <row r="8">
          <cell r="B8">
            <v>0.9</v>
          </cell>
        </row>
      </sheetData>
      <sheetData sheetId="20">
        <row r="8">
          <cell r="B8">
            <v>24.66</v>
          </cell>
        </row>
      </sheetData>
      <sheetData sheetId="21"/>
      <sheetData sheetId="22">
        <row r="5">
          <cell r="CQ5" t="str">
            <v>1Q13</v>
          </cell>
        </row>
      </sheetData>
      <sheetData sheetId="23">
        <row r="10">
          <cell r="CF10">
            <v>20267.874</v>
          </cell>
        </row>
      </sheetData>
      <sheetData sheetId="24">
        <row r="25">
          <cell r="CK25">
            <v>6158.856530725292</v>
          </cell>
        </row>
      </sheetData>
      <sheetData sheetId="25">
        <row r="22">
          <cell r="B22" t="str">
            <v>Senior Unsec. Revolving Credit Facility</v>
          </cell>
        </row>
      </sheetData>
      <sheetData sheetId="26"/>
      <sheetData sheetId="27">
        <row r="22">
          <cell r="B22">
            <v>7.5579975579975534E-2</v>
          </cell>
        </row>
      </sheetData>
      <sheetData sheetId="28">
        <row r="22">
          <cell r="B22">
            <v>28547</v>
          </cell>
        </row>
      </sheetData>
      <sheetData sheetId="29">
        <row r="8">
          <cell r="B8">
            <v>2.2535582000000001</v>
          </cell>
        </row>
      </sheetData>
      <sheetData sheetId="30">
        <row r="8">
          <cell r="B8">
            <v>247</v>
          </cell>
        </row>
      </sheetData>
      <sheetData sheetId="31">
        <row r="5">
          <cell r="Y5" t="str">
            <v>1Q99</v>
          </cell>
        </row>
        <row r="603">
          <cell r="DO603">
            <v>63818</v>
          </cell>
        </row>
      </sheetData>
      <sheetData sheetId="32"/>
      <sheetData sheetId="33"/>
      <sheetData sheetId="34">
        <row r="22">
          <cell r="B22">
            <v>8855</v>
          </cell>
        </row>
      </sheetData>
      <sheetData sheetId="35"/>
      <sheetData sheetId="36">
        <row r="22">
          <cell r="B22">
            <v>54.828090000000003</v>
          </cell>
        </row>
      </sheetData>
      <sheetData sheetId="37"/>
      <sheetData sheetId="38">
        <row r="22">
          <cell r="B22" t="str">
            <v>Depreciation</v>
          </cell>
        </row>
      </sheetData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Pro Forma Model Main"/>
      <sheetName val="Pro Forma Wireless"/>
      <sheetName val="Earnings charts"/>
      <sheetName val="Synergy Detail"/>
      <sheetName val="Model vs Prior"/>
      <sheetName val="NSR vs Consensus"/>
      <sheetName val="NSR vs. Mgmt."/>
      <sheetName val="Backing into Mgmt."/>
      <sheetName val="New Charts"/>
      <sheetName val="Analysis"/>
      <sheetName val="PF Valuation"/>
      <sheetName val="Earnings Variances"/>
      <sheetName val="New Guidance Tab"/>
      <sheetName val="Earnings Trends"/>
      <sheetName val="Model Main"/>
      <sheetName val="Wireless"/>
      <sheetName val="Inputs"/>
      <sheetName val="Exhibits - PF TMUS"/>
      <sheetName val="Normalizations"/>
      <sheetName val="Sheet4"/>
      <sheetName val="Variances"/>
      <sheetName val="Model Main-Covid"/>
      <sheetName val="Wireless-Covid"/>
      <sheetName val="Output"/>
      <sheetName val="PF Debt Schedule"/>
      <sheetName val="Sheet1"/>
      <sheetName val="Valuation"/>
      <sheetName val="Sheet2"/>
      <sheetName val="Installment Plans"/>
      <sheetName val="Sub Mix and Tablets"/>
      <sheetName val="Accounting Impact"/>
      <sheetName val="Debt Schedule"/>
      <sheetName val="Potential Bidders"/>
      <sheetName val="Exhibits - Trends 16-06-16"/>
      <sheetName val="ARPU Decomp (VS)"/>
      <sheetName val="Main Sub Decomp Pre-UC 11"/>
      <sheetName val="Slides"/>
      <sheetName val="Guidance"/>
      <sheetName val="Sheet3"/>
      <sheetName val="DISH-TMUS"/>
      <sheetName val="CMCSA-TMUS"/>
      <sheetName val="CableCo-TMUS"/>
      <sheetName val="Earnings Analysis"/>
      <sheetName val="Earnings Industry Analysis"/>
      <sheetName val="Seasonality"/>
      <sheetName val="Changes"/>
      <sheetName val="Mildred Annual"/>
      <sheetName val="Newco Model Main"/>
      <sheetName val="TMO - Subscriber Analysis"/>
      <sheetName val="TMO - Model Main"/>
      <sheetName val="TMO - Wireless"/>
      <sheetName val="TMO - Seasonality"/>
      <sheetName val="TMO - Output"/>
      <sheetName val="PCS SA - Model Main"/>
      <sheetName val="PCS SA - Wireless"/>
      <sheetName val="PCS Sub Transition"/>
      <sheetName val="PCS SA - Seasonality"/>
      <sheetName val="PCS - Output"/>
      <sheetName val="TMUS Model New"/>
      <sheetName val="ASC 606 Impact"/>
      <sheetName val="CMCSA-TMUS 16-02-02"/>
      <sheetName val="TMUS EIP Impact"/>
      <sheetName val="VP Non-Cash EBITDA"/>
      <sheetName val="TMUS Refresh Slides"/>
      <sheetName val="Uncarrier 3.0"/>
      <sheetName val="ARPU Deck Slides"/>
      <sheetName val="4Q13 Analysis"/>
      <sheetName val="Device Subsidy Backup"/>
      <sheetName val="Analysis - Credit"/>
      <sheetName val="Update Deck"/>
      <sheetName val="TMO - Inputs"/>
      <sheetName val="ARPU Model"/>
      <sheetName val="Earnings - Variances"/>
      <sheetName val="Earnings - Exhibits"/>
      <sheetName val="Preview"/>
      <sheetName val="Single Subscriber Model"/>
      <sheetName val="PCS - Analysis"/>
      <sheetName val="TMO - Analysis"/>
      <sheetName val="TMO - Value Plan"/>
      <sheetName val="Earnings - Variances - DELETE"/>
      <sheetName val="VP Non Cash EBITDA Benefit"/>
      <sheetName val="Main Sub Decomp"/>
      <sheetName val="Pro Forma Consolidated"/>
      <sheetName val="Wireline"/>
      <sheetName val="Earnings - WOP"/>
    </sheetNames>
    <sheetDataSet>
      <sheetData sheetId="0"/>
      <sheetData sheetId="1">
        <row r="27">
          <cell r="D27">
            <v>92</v>
          </cell>
        </row>
      </sheetData>
      <sheetData sheetId="2">
        <row r="9">
          <cell r="CF9">
            <v>50526.695</v>
          </cell>
        </row>
      </sheetData>
      <sheetData sheetId="3">
        <row r="5">
          <cell r="DX5" t="str">
            <v>4Q19</v>
          </cell>
        </row>
      </sheetData>
      <sheetData sheetId="4">
        <row r="12">
          <cell r="F12" t="str">
            <v>1Q15</v>
          </cell>
        </row>
      </sheetData>
      <sheetData sheetId="5">
        <row r="6">
          <cell r="B6">
            <v>466.33590048159243</v>
          </cell>
        </row>
      </sheetData>
      <sheetData sheetId="6"/>
      <sheetData sheetId="7"/>
      <sheetData sheetId="8"/>
      <sheetData sheetId="9"/>
      <sheetData sheetId="10">
        <row r="426">
          <cell r="D426">
            <v>483</v>
          </cell>
        </row>
      </sheetData>
      <sheetData sheetId="11">
        <row r="5">
          <cell r="E5">
            <v>824</v>
          </cell>
        </row>
      </sheetData>
      <sheetData sheetId="12">
        <row r="8">
          <cell r="B8">
            <v>124.68</v>
          </cell>
        </row>
      </sheetData>
      <sheetData sheetId="13">
        <row r="8">
          <cell r="B8" t="str">
            <v>Actual</v>
          </cell>
        </row>
      </sheetData>
      <sheetData sheetId="14">
        <row r="8">
          <cell r="B8">
            <v>22500</v>
          </cell>
        </row>
      </sheetData>
      <sheetData sheetId="15">
        <row r="5">
          <cell r="B5">
            <v>12169.371991992844</v>
          </cell>
        </row>
      </sheetData>
      <sheetData sheetId="16">
        <row r="9">
          <cell r="BB9">
            <v>10779.726762452628</v>
          </cell>
        </row>
      </sheetData>
      <sheetData sheetId="17">
        <row r="5">
          <cell r="DI5" t="str">
            <v>4Q16</v>
          </cell>
        </row>
      </sheetData>
      <sheetData sheetId="18">
        <row r="1">
          <cell r="A1" t="str">
            <v>T-Mobile USA</v>
          </cell>
        </row>
      </sheetData>
      <sheetData sheetId="19">
        <row r="8">
          <cell r="B8">
            <v>31297</v>
          </cell>
        </row>
      </sheetData>
      <sheetData sheetId="20"/>
      <sheetData sheetId="21"/>
      <sheetData sheetId="22">
        <row r="6">
          <cell r="C6">
            <v>5491</v>
          </cell>
        </row>
      </sheetData>
      <sheetData sheetId="23"/>
      <sheetData sheetId="24"/>
      <sheetData sheetId="25">
        <row r="5">
          <cell r="E5" t="str">
            <v>1Q95</v>
          </cell>
        </row>
        <row r="603">
          <cell r="DO603">
            <v>34114</v>
          </cell>
        </row>
      </sheetData>
      <sheetData sheetId="26">
        <row r="17">
          <cell r="H17">
            <v>1500</v>
          </cell>
        </row>
      </sheetData>
      <sheetData sheetId="27"/>
      <sheetData sheetId="28">
        <row r="8">
          <cell r="B8">
            <v>81</v>
          </cell>
        </row>
      </sheetData>
      <sheetData sheetId="29"/>
      <sheetData sheetId="30">
        <row r="9">
          <cell r="DC9">
            <v>5135.6549000000014</v>
          </cell>
        </row>
      </sheetData>
      <sheetData sheetId="31">
        <row r="2">
          <cell r="B2">
            <v>54.5</v>
          </cell>
        </row>
      </sheetData>
      <sheetData sheetId="32">
        <row r="4">
          <cell r="P4">
            <v>8238</v>
          </cell>
        </row>
      </sheetData>
      <sheetData sheetId="33">
        <row r="8">
          <cell r="B8" t="str">
            <v>Senior Note</v>
          </cell>
        </row>
      </sheetData>
      <sheetData sheetId="34">
        <row r="8">
          <cell r="B8" t="str">
            <v>Gives DISH's spectrum FCF support; reduces deployment costs for AWS-4; $7BN in synergies</v>
          </cell>
        </row>
      </sheetData>
      <sheetData sheetId="35">
        <row r="94">
          <cell r="C94">
            <v>26.676018426331609</v>
          </cell>
        </row>
      </sheetData>
      <sheetData sheetId="36">
        <row r="8">
          <cell r="B8">
            <v>0.15000000000000002</v>
          </cell>
        </row>
      </sheetData>
      <sheetData sheetId="37">
        <row r="8">
          <cell r="B8">
            <v>0.43</v>
          </cell>
        </row>
      </sheetData>
      <sheetData sheetId="38"/>
      <sheetData sheetId="39"/>
      <sheetData sheetId="40"/>
      <sheetData sheetId="41"/>
      <sheetData sheetId="42">
        <row r="8">
          <cell r="B8">
            <v>1773.0900000000001</v>
          </cell>
        </row>
      </sheetData>
      <sheetData sheetId="43">
        <row r="8">
          <cell r="B8">
            <v>22256</v>
          </cell>
        </row>
      </sheetData>
      <sheetData sheetId="44"/>
      <sheetData sheetId="45">
        <row r="8">
          <cell r="B8">
            <v>35</v>
          </cell>
        </row>
      </sheetData>
      <sheetData sheetId="46"/>
      <sheetData sheetId="47">
        <row r="8">
          <cell r="B8" t="str">
            <v>2015 EBITDA +~70MM</v>
          </cell>
        </row>
      </sheetData>
      <sheetData sheetId="48">
        <row r="8">
          <cell r="B8" t="str">
            <v>Other financial liabilities</v>
          </cell>
        </row>
      </sheetData>
      <sheetData sheetId="49">
        <row r="8">
          <cell r="B8">
            <v>377</v>
          </cell>
        </row>
      </sheetData>
      <sheetData sheetId="50"/>
      <sheetData sheetId="51">
        <row r="18">
          <cell r="CF18">
            <v>4895</v>
          </cell>
        </row>
      </sheetData>
      <sheetData sheetId="52">
        <row r="1">
          <cell r="A1" t="str">
            <v>T-Mobile USA</v>
          </cell>
        </row>
      </sheetData>
      <sheetData sheetId="53">
        <row r="8">
          <cell r="B8">
            <v>2008</v>
          </cell>
        </row>
      </sheetData>
      <sheetData sheetId="54"/>
      <sheetData sheetId="55">
        <row r="21">
          <cell r="BL21">
            <v>388.83700000000005</v>
          </cell>
        </row>
      </sheetData>
      <sheetData sheetId="56">
        <row r="25">
          <cell r="CV25">
            <v>1472.7386738862519</v>
          </cell>
        </row>
      </sheetData>
      <sheetData sheetId="57"/>
      <sheetData sheetId="58">
        <row r="8">
          <cell r="B8">
            <v>2008</v>
          </cell>
        </row>
      </sheetData>
      <sheetData sheetId="59">
        <row r="127">
          <cell r="CP127">
            <v>4539.777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nalysis"/>
      <sheetName val="Exhibits"/>
      <sheetName val="Data --&gt;"/>
      <sheetName val="SNL - Cable Pay TV"/>
      <sheetName val="SNL - Broadband"/>
    </sheetNames>
    <sheetDataSet>
      <sheetData sheetId="0" refreshError="1"/>
      <sheetData sheetId="1">
        <row r="4">
          <cell r="W4">
            <v>2001</v>
          </cell>
        </row>
      </sheetData>
      <sheetData sheetId="2">
        <row r="27">
          <cell r="J27">
            <v>4.9517861056322587</v>
          </cell>
          <cell r="R27">
            <v>4.378571428571429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Model Main pre Sky"/>
      <sheetName val="Cable"/>
      <sheetName val="NBCUniversal"/>
      <sheetName val="Wireless"/>
      <sheetName val="Analysis"/>
      <sheetName val="Subscriber Mix Analysis"/>
      <sheetName val="Valuation"/>
      <sheetName val="Sky Inputs"/>
      <sheetName val="Inputs"/>
      <sheetName val="Output"/>
      <sheetName val="Sky"/>
      <sheetName val="Slides"/>
      <sheetName val="Earnings - Variances"/>
      <sheetName val="Earnings Trends"/>
      <sheetName val="Earnings - Exhibits"/>
      <sheetName val="Debt Schedule"/>
      <sheetName val="Model Appendix"/>
      <sheetName val="CMCSA-SKY"/>
      <sheetName val="DIS Model"/>
      <sheetName val="Cable-NBCU Split"/>
      <sheetName val="Mildred 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">
          <cell r="DR13">
            <v>4534.3149600423039</v>
          </cell>
        </row>
      </sheetData>
      <sheetData sheetId="14">
        <row r="404">
          <cell r="A404" t="str">
            <v>Italy</v>
          </cell>
          <cell r="B404">
            <v>0.18653499490555686</v>
          </cell>
          <cell r="C404">
            <v>0.18371908908862294</v>
          </cell>
          <cell r="D404">
            <v>0.18602073933349164</v>
          </cell>
          <cell r="E404">
            <v>0.18943512172063343</v>
          </cell>
          <cell r="F404">
            <v>0.18702439789754452</v>
          </cell>
          <cell r="G404">
            <v>0.18773866570627587</v>
          </cell>
          <cell r="H404">
            <v>0.1894129342252279</v>
          </cell>
          <cell r="I404">
            <v>0.19192495002920862</v>
          </cell>
          <cell r="J404">
            <v>0.19523549227283402</v>
          </cell>
          <cell r="K404">
            <v>0.19931235321772267</v>
          </cell>
          <cell r="L404">
            <v>0.20412966231996946</v>
          </cell>
        </row>
        <row r="508">
          <cell r="B508">
            <v>0.42</v>
          </cell>
          <cell r="C508">
            <v>0.6</v>
          </cell>
          <cell r="D508">
            <v>0.77</v>
          </cell>
          <cell r="E508" t="str">
            <v>~85%</v>
          </cell>
          <cell r="F508" t="str">
            <v>~95%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_ID"/>
      <sheetName val="★ﾒﾆｭｰ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d"/>
      <sheetName val="Ref"/>
      <sheetName val="WaterFall_Pre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Z"/>
      <sheetName val="BEN"/>
      <sheetName val="BRA"/>
      <sheetName val="CE"/>
      <sheetName val="FRA"/>
      <sheetName val="ITA"/>
      <sheetName val="JPN"/>
      <sheetName val="KOR"/>
      <sheetName val="MEX"/>
      <sheetName val="NOR"/>
      <sheetName val="SPA"/>
      <sheetName val="UK"/>
      <sheetName val="UPIBV"/>
      <sheetName val="UPIO"/>
      <sheetName val="UPV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礎ﾃﾞｰﾀ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Debt Roll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9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10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20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21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7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B5"/>
  <sheetViews>
    <sheetView workbookViewId="0"/>
  </sheetViews>
  <sheetFormatPr defaultRowHeight="12" x14ac:dyDescent="0.2"/>
  <sheetData>
    <row r="1" spans="1:2" x14ac:dyDescent="0.2">
      <c r="B1" t="s">
        <v>3067</v>
      </c>
    </row>
    <row r="2" spans="1:2" x14ac:dyDescent="0.2"/>
    <row r="3" spans="1:2" x14ac:dyDescent="0.2"/>
    <row r="4" spans="1:2" x14ac:dyDescent="0.2"/>
    <row r="5" spans="1:2" x14ac:dyDescent="0.2"/>
  </sheetData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9CC30B-60A6-463D-B140-40C86252E07F}">
  <dimension ref="A1:GL173"/>
  <sheetViews>
    <sheetView showGridLines="0" zoomScaleNormal="100" workbookViewId="0">
      <pane xSplit="69" ySplit="5" topLeftCell="ER6" activePane="bottomRight" state="frozen"/>
      <selection activeCell="BB21" sqref="BB21"/>
      <selection pane="topRight" activeCell="BB21" sqref="BB21"/>
      <selection pane="bottomLeft" activeCell="BB21" sqref="BB21"/>
      <selection pane="bottomRight" activeCell="BB21" sqref="BB21"/>
    </sheetView>
  </sheetViews>
  <sheetFormatPr defaultRowHeight="12" outlineLevelCol="1" x14ac:dyDescent="0.2"/>
  <cols>
    <col min="1" max="1" width="44" bestFit="1" customWidth="1"/>
    <col min="2" max="4" width="2.83203125" customWidth="1"/>
    <col min="5" max="69" width="0" hidden="1" customWidth="1"/>
    <col min="70" max="73" width="9.33203125" hidden="1" customWidth="1" outlineLevel="1"/>
    <col min="74" max="74" width="9.33203125" collapsed="1"/>
    <col min="75" max="78" width="9.33203125" hidden="1" customWidth="1" outlineLevel="1"/>
    <col min="79" max="79" width="9.33203125" collapsed="1"/>
    <col min="80" max="83" width="9.33203125" hidden="1" customWidth="1" outlineLevel="1"/>
    <col min="84" max="84" width="9.33203125" collapsed="1"/>
    <col min="85" max="88" width="9.33203125" hidden="1" customWidth="1" outlineLevel="1"/>
    <col min="89" max="89" width="9.33203125" collapsed="1"/>
    <col min="90" max="93" width="9.33203125" hidden="1" customWidth="1" outlineLevel="1"/>
    <col min="94" max="94" width="9.33203125" collapsed="1"/>
    <col min="95" max="98" width="9.33203125" hidden="1" customWidth="1" outlineLevel="1"/>
    <col min="99" max="99" width="9.33203125" collapsed="1"/>
    <col min="100" max="103" width="9.33203125" hidden="1" customWidth="1" outlineLevel="1"/>
    <col min="104" max="104" width="9.33203125" collapsed="1"/>
    <col min="105" max="108" width="9.33203125" hidden="1" customWidth="1" outlineLevel="1"/>
    <col min="109" max="109" width="9.33203125" collapsed="1"/>
    <col min="110" max="113" width="9.33203125" hidden="1" customWidth="1" outlineLevel="1"/>
    <col min="114" max="114" width="9.33203125" collapsed="1"/>
    <col min="115" max="118" width="9.33203125" hidden="1" customWidth="1" outlineLevel="1"/>
    <col min="119" max="119" width="9.33203125" collapsed="1"/>
    <col min="120" max="123" width="9.33203125" hidden="1" customWidth="1" outlineLevel="1"/>
    <col min="124" max="124" width="9.33203125" collapsed="1"/>
    <col min="129" max="129" width="10.6640625" bestFit="1" customWidth="1"/>
    <col min="130" max="130" width="10.83203125" customWidth="1"/>
    <col min="131" max="131" width="10.1640625" customWidth="1"/>
    <col min="140" max="140" width="9.33203125" customWidth="1"/>
    <col min="142" max="142" width="10.1640625" bestFit="1" customWidth="1"/>
    <col min="146" max="146" width="10.83203125" customWidth="1"/>
    <col min="154" max="158" width="8.83203125" customWidth="1"/>
  </cols>
  <sheetData>
    <row r="1" spans="1:170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  <c r="BH1" s="267"/>
      <c r="BI1" s="267"/>
      <c r="BJ1" s="267"/>
      <c r="BK1" s="267"/>
      <c r="BL1" s="267"/>
      <c r="BM1" s="267"/>
      <c r="BN1" s="267"/>
      <c r="BO1" s="267"/>
      <c r="BP1" s="267"/>
      <c r="BQ1" s="267"/>
      <c r="BR1" s="267"/>
      <c r="BS1" s="267"/>
      <c r="BT1" s="267"/>
      <c r="BU1" s="267"/>
      <c r="BV1" s="267"/>
      <c r="BW1" s="267"/>
      <c r="BX1" s="267"/>
      <c r="BY1" s="267"/>
      <c r="BZ1" s="267"/>
      <c r="CA1" s="267"/>
      <c r="CB1" s="267"/>
      <c r="CC1" s="267"/>
      <c r="CD1" s="267"/>
      <c r="CE1" s="267"/>
      <c r="CF1" s="267"/>
      <c r="CG1" s="267"/>
      <c r="CH1" s="267"/>
      <c r="CI1" s="267"/>
      <c r="CJ1" s="267"/>
      <c r="CK1" s="267"/>
      <c r="CL1" s="267"/>
      <c r="CM1" s="267"/>
      <c r="CN1" s="267"/>
      <c r="CO1" s="267"/>
      <c r="CP1" s="267"/>
      <c r="CQ1" s="267"/>
      <c r="CR1" s="267"/>
      <c r="CS1" s="267"/>
      <c r="CT1" s="267"/>
      <c r="CU1" s="267"/>
      <c r="CV1" s="267"/>
      <c r="CW1" s="267"/>
      <c r="CX1" s="267"/>
      <c r="CY1" s="267"/>
      <c r="CZ1" s="267"/>
      <c r="DA1" s="267"/>
      <c r="DB1" s="267"/>
      <c r="DC1" s="267"/>
      <c r="DD1" s="267"/>
      <c r="DE1" s="267"/>
      <c r="DF1" s="267"/>
      <c r="DG1" s="267"/>
      <c r="DH1" s="267"/>
      <c r="DI1" s="267"/>
      <c r="DJ1" s="267"/>
      <c r="DK1" s="267"/>
      <c r="DL1" s="267"/>
      <c r="DM1" s="267"/>
      <c r="DN1" s="267"/>
      <c r="DO1" s="267"/>
      <c r="DP1" s="267"/>
      <c r="DQ1" s="267"/>
      <c r="DR1" s="267"/>
      <c r="DS1" s="267"/>
      <c r="DT1" s="267"/>
      <c r="DU1" s="267"/>
      <c r="DV1" s="267"/>
      <c r="DW1" s="267"/>
      <c r="DX1" s="267"/>
      <c r="DY1" s="267"/>
      <c r="DZ1" s="267"/>
      <c r="EA1" s="267"/>
      <c r="EB1" s="267"/>
      <c r="EC1" s="267"/>
      <c r="ED1" s="267"/>
      <c r="EE1" s="267"/>
      <c r="EF1" s="267"/>
      <c r="EG1" s="267"/>
      <c r="EH1" s="267"/>
      <c r="EI1" s="267"/>
      <c r="EJ1" s="267"/>
      <c r="EK1" s="267"/>
      <c r="EL1" s="267"/>
      <c r="EM1" s="267"/>
      <c r="EN1" s="267"/>
      <c r="EO1" s="267"/>
      <c r="EP1" s="267"/>
      <c r="EQ1" s="267"/>
      <c r="ER1" s="267"/>
      <c r="ES1" s="267"/>
      <c r="ET1" s="267"/>
      <c r="EU1" s="267"/>
      <c r="EV1" s="267"/>
      <c r="EW1" s="267"/>
      <c r="EX1" s="267"/>
      <c r="EY1" s="267"/>
      <c r="EZ1" s="267"/>
      <c r="FA1" s="267"/>
      <c r="FB1" s="267"/>
      <c r="FC1" s="267"/>
      <c r="FD1" s="267"/>
      <c r="FE1" s="267"/>
      <c r="FF1" s="267"/>
      <c r="FG1" s="267"/>
      <c r="FH1" s="267"/>
      <c r="FI1" s="267"/>
      <c r="FJ1" s="267"/>
      <c r="FK1" s="267"/>
      <c r="FL1" s="267"/>
      <c r="FM1" s="267"/>
      <c r="FN1" s="267"/>
    </row>
    <row r="2" spans="1:170" x14ac:dyDescent="0.2">
      <c r="A2" s="268" t="s">
        <v>5620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269"/>
      <c r="Y2" s="269"/>
      <c r="Z2" s="269"/>
      <c r="AA2" s="269"/>
      <c r="AB2" s="269"/>
      <c r="AC2" s="269"/>
      <c r="AD2" s="269"/>
      <c r="AE2" s="270"/>
      <c r="AF2" s="270"/>
      <c r="AG2" s="270"/>
      <c r="AH2" s="270"/>
      <c r="AI2" s="270"/>
      <c r="AJ2" s="270"/>
      <c r="AK2" s="270"/>
      <c r="AL2" s="270"/>
      <c r="AM2" s="270"/>
      <c r="AN2" s="270"/>
      <c r="AO2" s="270"/>
      <c r="AP2" s="270"/>
      <c r="AQ2" s="270"/>
      <c r="AR2" s="270"/>
      <c r="AS2" s="270"/>
      <c r="AT2" s="270"/>
      <c r="AU2" s="270"/>
      <c r="AV2" s="270"/>
      <c r="AW2" s="270"/>
      <c r="AX2" s="270"/>
      <c r="AY2" s="270"/>
      <c r="AZ2" s="270"/>
      <c r="BA2" s="270"/>
      <c r="BB2" s="270"/>
      <c r="BC2" s="270"/>
      <c r="BD2" s="270"/>
      <c r="BE2" s="270"/>
      <c r="BF2" s="270"/>
      <c r="BG2" s="270"/>
      <c r="BH2" s="270"/>
      <c r="BI2" s="270"/>
      <c r="BJ2" s="270"/>
      <c r="BK2" s="270"/>
      <c r="BL2" s="270"/>
      <c r="BM2" s="270"/>
      <c r="BN2" s="270"/>
      <c r="BO2" s="270"/>
      <c r="BP2" s="270"/>
      <c r="BQ2" s="270"/>
      <c r="BR2" s="270"/>
      <c r="BS2" s="270"/>
      <c r="BT2" s="270"/>
      <c r="BU2" s="270"/>
      <c r="BV2" s="270"/>
      <c r="BW2" s="270"/>
      <c r="BX2" s="270"/>
      <c r="BY2" s="270"/>
      <c r="BZ2" s="270"/>
      <c r="CA2" s="270"/>
      <c r="CB2" s="270"/>
      <c r="CC2" s="270"/>
      <c r="CD2" s="270"/>
      <c r="CE2" s="270"/>
      <c r="CF2" s="271"/>
      <c r="CG2" s="271"/>
      <c r="CH2" s="271"/>
      <c r="CI2" s="271"/>
      <c r="CJ2" s="271"/>
      <c r="CK2" s="271"/>
      <c r="CL2" s="271"/>
      <c r="CM2" s="271"/>
      <c r="CN2" s="271"/>
      <c r="CO2" s="271"/>
      <c r="CP2" s="470"/>
      <c r="CQ2" s="271"/>
      <c r="CR2" s="271"/>
      <c r="CS2" s="271"/>
      <c r="CT2" s="271"/>
      <c r="CU2" s="470"/>
      <c r="CV2" s="271"/>
      <c r="CW2" s="271"/>
      <c r="CX2" s="271"/>
      <c r="CY2" s="271"/>
      <c r="CZ2" s="270"/>
      <c r="DA2" s="270"/>
      <c r="DB2" s="270"/>
      <c r="DC2" s="270"/>
      <c r="DD2" s="270"/>
      <c r="DE2" s="270"/>
      <c r="DF2" s="270"/>
      <c r="DG2" s="270"/>
      <c r="DH2" s="270"/>
      <c r="DI2" s="270"/>
      <c r="DJ2" s="270"/>
      <c r="DK2" s="270"/>
      <c r="DL2" s="270"/>
      <c r="DM2" s="270"/>
      <c r="DN2" s="270"/>
      <c r="DO2" s="270"/>
      <c r="DQ2" s="270"/>
      <c r="DR2" s="270"/>
      <c r="DS2" s="270"/>
      <c r="DT2" s="270"/>
      <c r="DU2" s="270"/>
      <c r="DV2" s="270"/>
      <c r="DW2" s="270"/>
      <c r="DX2" s="270"/>
      <c r="DY2" s="270"/>
      <c r="DZ2" s="270"/>
      <c r="EA2" s="270"/>
      <c r="EB2" s="270"/>
      <c r="EC2" s="270"/>
      <c r="ED2" s="270"/>
      <c r="EE2" s="270"/>
      <c r="EF2" s="270"/>
      <c r="EG2" s="270"/>
      <c r="EH2" s="270"/>
      <c r="EI2" s="270"/>
      <c r="EJ2" s="270"/>
      <c r="EK2" s="270"/>
      <c r="EL2" s="270"/>
      <c r="EM2" s="270"/>
      <c r="EN2" s="270"/>
      <c r="EO2" s="270"/>
      <c r="EP2" s="270"/>
      <c r="EQ2" s="270"/>
      <c r="ER2" s="270"/>
      <c r="ES2" s="270"/>
      <c r="ET2" s="270"/>
      <c r="EU2" s="270"/>
      <c r="EV2" s="270"/>
      <c r="EW2" s="270"/>
      <c r="EX2" s="270"/>
      <c r="EY2" s="270"/>
      <c r="EZ2" s="270"/>
      <c r="FA2" s="270"/>
      <c r="FB2" s="270"/>
      <c r="FC2" s="270"/>
      <c r="FD2" s="270"/>
      <c r="FE2" s="270"/>
      <c r="FF2" s="270"/>
      <c r="FG2" s="270"/>
      <c r="FH2" s="270"/>
      <c r="FI2" s="270"/>
      <c r="FJ2" s="270"/>
      <c r="FK2" s="270"/>
      <c r="FL2" s="270"/>
      <c r="FM2" s="270"/>
      <c r="FN2" s="270"/>
    </row>
    <row r="3" spans="1:170" x14ac:dyDescent="0.2">
      <c r="A3" s="269" t="s">
        <v>432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  <c r="S3" s="269"/>
      <c r="T3" s="269"/>
      <c r="U3" s="269"/>
      <c r="V3" s="269"/>
      <c r="W3" s="269"/>
      <c r="X3" s="269"/>
      <c r="Y3" s="269"/>
      <c r="Z3" s="269"/>
      <c r="AA3" s="269"/>
      <c r="AB3" s="269"/>
      <c r="AC3" s="269"/>
      <c r="AD3" s="269"/>
      <c r="AE3" s="270"/>
      <c r="AF3" s="270"/>
      <c r="AG3" s="270"/>
      <c r="AH3" s="270"/>
      <c r="AI3" s="270"/>
      <c r="AJ3" s="270"/>
      <c r="AK3" s="270"/>
      <c r="AL3" s="270"/>
      <c r="AM3" s="270"/>
      <c r="AN3" s="270"/>
      <c r="AO3" s="270"/>
      <c r="AP3" s="270"/>
      <c r="AQ3" s="270"/>
      <c r="AR3" s="270"/>
      <c r="AS3" s="270"/>
      <c r="AT3" s="270"/>
      <c r="AU3" s="270"/>
      <c r="AV3" s="270"/>
      <c r="AW3" s="270"/>
      <c r="AX3" s="270"/>
      <c r="AY3" s="270"/>
      <c r="AZ3" s="270"/>
      <c r="BA3" s="270"/>
      <c r="BB3" s="270"/>
      <c r="BC3" s="270"/>
      <c r="BD3" s="270"/>
      <c r="BE3" s="270"/>
      <c r="BF3" s="270"/>
      <c r="BG3" s="270"/>
      <c r="BH3" s="270"/>
      <c r="BI3" s="270"/>
      <c r="BJ3" s="270"/>
      <c r="BK3" s="270"/>
      <c r="BL3" s="270"/>
      <c r="BM3" s="270"/>
      <c r="BN3" s="270"/>
      <c r="BO3" s="270"/>
      <c r="BP3" s="270"/>
      <c r="BQ3" s="270"/>
      <c r="BR3" s="270"/>
      <c r="BS3" s="270"/>
      <c r="BT3" s="270"/>
      <c r="BU3" s="270"/>
      <c r="BV3" s="270"/>
      <c r="BW3" s="270"/>
      <c r="BX3" s="270"/>
      <c r="BY3" s="270"/>
      <c r="BZ3" s="270"/>
      <c r="CA3" s="270"/>
      <c r="CB3" s="270"/>
      <c r="CC3" s="270"/>
      <c r="CD3" s="270"/>
      <c r="CE3" s="270"/>
      <c r="CF3" s="271"/>
      <c r="CG3" s="271"/>
      <c r="CH3" s="271"/>
      <c r="CI3" s="271"/>
      <c r="CJ3" s="271"/>
      <c r="CK3" s="271"/>
      <c r="CL3" s="271"/>
      <c r="CM3" s="271"/>
      <c r="CN3" s="271"/>
      <c r="CO3" s="271"/>
      <c r="CP3" s="271"/>
      <c r="CQ3" s="271"/>
      <c r="CR3" s="271"/>
      <c r="CS3" s="271"/>
      <c r="CT3" s="271"/>
      <c r="CU3" s="271"/>
      <c r="CV3" s="271"/>
      <c r="CW3" s="271"/>
      <c r="CX3" s="271"/>
      <c r="CY3" s="271"/>
      <c r="CZ3" s="270"/>
      <c r="DA3" s="270"/>
      <c r="DB3" s="270"/>
      <c r="DC3" s="270"/>
      <c r="DD3" s="270"/>
      <c r="DE3" s="270"/>
      <c r="DF3" s="270"/>
      <c r="DG3" s="270"/>
      <c r="DH3" s="270"/>
      <c r="DI3" s="270"/>
      <c r="DJ3" s="270"/>
      <c r="DK3" s="270"/>
      <c r="DL3" s="270"/>
      <c r="DM3" s="270"/>
      <c r="DN3" s="270"/>
      <c r="DO3" s="270"/>
      <c r="DP3" s="270"/>
      <c r="DQ3" s="270"/>
      <c r="DR3" s="270"/>
      <c r="DS3" s="270"/>
      <c r="DT3" s="270"/>
      <c r="DU3" s="270"/>
      <c r="DV3" s="270"/>
      <c r="DW3" s="270"/>
      <c r="DX3" s="270"/>
      <c r="DY3" s="270"/>
      <c r="DZ3" s="270"/>
      <c r="EA3" s="270"/>
      <c r="EB3" s="270"/>
      <c r="EC3" s="270"/>
      <c r="ED3" s="270"/>
      <c r="EE3" s="270"/>
      <c r="EF3" s="270"/>
      <c r="EG3" s="270"/>
      <c r="EH3" s="270"/>
      <c r="EI3" s="270"/>
      <c r="EJ3" s="270"/>
      <c r="EK3" s="270"/>
      <c r="EL3" s="270"/>
      <c r="EM3" s="270"/>
      <c r="EN3" s="270"/>
      <c r="EO3" s="270"/>
      <c r="EP3" s="270"/>
      <c r="EQ3" s="270"/>
      <c r="ER3" s="270"/>
      <c r="ES3" s="270"/>
      <c r="ET3" s="270"/>
      <c r="EU3" s="270"/>
      <c r="EV3" s="270"/>
      <c r="EW3" s="270"/>
      <c r="EX3" s="270"/>
      <c r="EY3" s="270"/>
      <c r="EZ3" s="270"/>
      <c r="FA3" s="270"/>
      <c r="FB3" s="270"/>
      <c r="FC3" s="270"/>
      <c r="FD3" s="270"/>
      <c r="FE3" s="270"/>
      <c r="FF3" s="270"/>
      <c r="FG3" s="270"/>
      <c r="FH3" s="270"/>
      <c r="FI3" s="270"/>
      <c r="FJ3" s="270"/>
      <c r="FK3" s="270"/>
      <c r="FL3" s="270"/>
      <c r="FM3" s="270"/>
      <c r="FN3" s="270"/>
    </row>
    <row r="4" spans="1:170" x14ac:dyDescent="0.2">
      <c r="A4" s="273"/>
      <c r="B4" s="273"/>
      <c r="C4" s="273"/>
      <c r="D4" s="273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  <c r="AF4" s="274"/>
      <c r="AG4" s="274"/>
      <c r="AH4" s="274"/>
      <c r="AI4" s="274"/>
      <c r="AJ4" s="274"/>
      <c r="AK4" s="274"/>
      <c r="AL4" s="274"/>
      <c r="AM4" s="274"/>
      <c r="AN4" s="274"/>
      <c r="AO4" s="274"/>
      <c r="AP4" s="274"/>
      <c r="AQ4" s="274"/>
      <c r="AR4" s="274"/>
      <c r="AS4" s="274"/>
      <c r="AT4" s="274"/>
      <c r="AU4" s="274"/>
      <c r="AV4" s="274"/>
      <c r="AW4" s="274"/>
      <c r="AX4" s="274"/>
      <c r="AY4" s="274"/>
      <c r="AZ4" s="274"/>
      <c r="BA4" s="274"/>
      <c r="BB4" s="274"/>
      <c r="BC4" s="274"/>
      <c r="BD4" s="274"/>
      <c r="BE4" s="274"/>
      <c r="BF4" s="274"/>
      <c r="BG4" s="274"/>
      <c r="BH4" s="274"/>
      <c r="BI4" s="274"/>
      <c r="BJ4" s="274"/>
      <c r="BK4" s="274"/>
      <c r="BL4" s="274"/>
      <c r="BM4" s="274"/>
      <c r="BN4" s="274"/>
      <c r="BO4" s="274"/>
      <c r="BP4" s="274"/>
      <c r="BQ4" s="274"/>
      <c r="BR4" s="274"/>
      <c r="BS4" s="274"/>
      <c r="BT4" s="274"/>
      <c r="BU4" s="274"/>
      <c r="BV4" s="274"/>
      <c r="BW4" s="274"/>
      <c r="BX4" s="274"/>
      <c r="BY4" s="274"/>
      <c r="BZ4" s="274"/>
      <c r="CA4" s="274"/>
      <c r="CB4" s="274"/>
      <c r="CC4" s="274"/>
      <c r="CD4" s="274"/>
      <c r="CE4" s="274"/>
      <c r="CF4" s="274"/>
      <c r="CG4" s="274"/>
      <c r="CH4" s="274"/>
      <c r="CI4" s="274"/>
      <c r="CJ4" s="274"/>
      <c r="CK4" s="274"/>
      <c r="CL4" s="274"/>
      <c r="CM4" s="274"/>
      <c r="CN4" s="274"/>
      <c r="CO4" s="274"/>
      <c r="CP4" s="275"/>
      <c r="CQ4" s="274"/>
      <c r="CR4" s="275"/>
      <c r="CS4" s="275"/>
      <c r="CT4" s="275"/>
      <c r="CU4" s="274"/>
      <c r="CV4" s="471"/>
      <c r="CW4" s="274"/>
      <c r="CX4" s="274"/>
      <c r="CY4" s="274"/>
      <c r="CZ4" s="274"/>
      <c r="DA4" s="274"/>
      <c r="DB4" s="274"/>
      <c r="DC4" s="274"/>
      <c r="DD4" s="274"/>
      <c r="DE4" s="274"/>
      <c r="DF4" s="274"/>
      <c r="DG4" s="274"/>
      <c r="DH4" s="274"/>
      <c r="DI4" s="274"/>
      <c r="DJ4" s="274"/>
      <c r="DK4" s="274"/>
      <c r="DL4" s="274"/>
      <c r="DM4" s="274"/>
      <c r="DN4" s="274"/>
      <c r="DO4" s="274"/>
      <c r="DP4" s="274"/>
      <c r="DQ4" s="274"/>
      <c r="DR4" s="274"/>
      <c r="DS4" s="274"/>
      <c r="DT4" s="274"/>
      <c r="DU4" s="274"/>
      <c r="DV4" s="274"/>
      <c r="DW4" s="274"/>
      <c r="DX4" s="274"/>
      <c r="DY4" s="274"/>
      <c r="DZ4" s="3241"/>
      <c r="EA4" s="3241"/>
      <c r="EB4" s="3241"/>
      <c r="EC4" s="3241"/>
      <c r="ED4" s="274"/>
      <c r="EE4" s="3241"/>
      <c r="EF4" s="3241"/>
      <c r="EG4" s="3241"/>
      <c r="EH4" s="3241"/>
      <c r="EI4" s="274"/>
      <c r="EJ4" s="4480"/>
      <c r="EK4" s="4480"/>
      <c r="EL4" s="4480"/>
      <c r="EM4" s="4480"/>
      <c r="EN4" s="274"/>
      <c r="EO4" s="4480"/>
      <c r="EP4" s="4480"/>
      <c r="EQ4" s="4480"/>
      <c r="ER4" s="4480"/>
      <c r="ES4" s="274"/>
      <c r="ET4" s="4480"/>
      <c r="EU4" s="4480"/>
      <c r="EV4" s="4480"/>
      <c r="EW4" s="4480"/>
      <c r="EX4" s="2752"/>
      <c r="EY4" s="4480"/>
      <c r="EZ4" s="4480"/>
      <c r="FA4" s="4480"/>
      <c r="FB4" s="4480"/>
      <c r="FC4" s="2752"/>
      <c r="FD4" s="4480"/>
      <c r="FE4" s="4480"/>
      <c r="FF4" s="4480"/>
      <c r="FG4" s="4480"/>
      <c r="FH4" s="2752"/>
      <c r="FI4" s="2752"/>
      <c r="FJ4" s="2752"/>
      <c r="FK4" s="2752"/>
      <c r="FL4" s="2752"/>
      <c r="FM4" s="276" t="s">
        <v>433</v>
      </c>
      <c r="FN4" s="276" t="s">
        <v>433</v>
      </c>
    </row>
    <row r="5" spans="1:170" x14ac:dyDescent="0.2">
      <c r="A5" s="277"/>
      <c r="B5" s="277"/>
      <c r="C5" s="277"/>
      <c r="D5" s="277"/>
      <c r="E5" s="278" t="str">
        <f>+Inputs!E5</f>
        <v>1Q95</v>
      </c>
      <c r="F5" s="278" t="str">
        <f>+Inputs!F5</f>
        <v>2Q95</v>
      </c>
      <c r="G5" s="278" t="str">
        <f>+Inputs!G5</f>
        <v>3Q95</v>
      </c>
      <c r="H5" s="278" t="str">
        <f>+Inputs!H5</f>
        <v>4Q95</v>
      </c>
      <c r="I5" s="278">
        <f>+Inputs!I5</f>
        <v>1995</v>
      </c>
      <c r="J5" s="278" t="str">
        <f>+Inputs!J5</f>
        <v>1Q96</v>
      </c>
      <c r="K5" s="278" t="str">
        <f>+Inputs!K5</f>
        <v>2Q96</v>
      </c>
      <c r="L5" s="278" t="str">
        <f>+Inputs!L5</f>
        <v>3Q96</v>
      </c>
      <c r="M5" s="278" t="str">
        <f>+Inputs!M5</f>
        <v>4Q96</v>
      </c>
      <c r="N5" s="278">
        <f>+Inputs!N5</f>
        <v>1996</v>
      </c>
      <c r="O5" s="278" t="str">
        <f>+Inputs!O5</f>
        <v>1Q97</v>
      </c>
      <c r="P5" s="278" t="str">
        <f>+Inputs!P5</f>
        <v>2Q97</v>
      </c>
      <c r="Q5" s="278" t="str">
        <f>+Inputs!Q5</f>
        <v>3Q97</v>
      </c>
      <c r="R5" s="278" t="str">
        <f>+Inputs!R5</f>
        <v>4Q97</v>
      </c>
      <c r="S5" s="278">
        <f>+Inputs!S5</f>
        <v>1997</v>
      </c>
      <c r="T5" s="278" t="str">
        <f>+Inputs!T5</f>
        <v>1Q98</v>
      </c>
      <c r="U5" s="278" t="str">
        <f>+Inputs!U5</f>
        <v>2Q98</v>
      </c>
      <c r="V5" s="278" t="str">
        <f>+Inputs!V5</f>
        <v>3Q98</v>
      </c>
      <c r="W5" s="278" t="str">
        <f>+Inputs!W5</f>
        <v>4Q98</v>
      </c>
      <c r="X5" s="278" t="str">
        <f>+Inputs!X5</f>
        <v>1998</v>
      </c>
      <c r="Y5" s="278" t="str">
        <f>+Inputs!Y5</f>
        <v>1Q99</v>
      </c>
      <c r="Z5" s="278" t="str">
        <f>+Inputs!Z5</f>
        <v>2Q99</v>
      </c>
      <c r="AA5" s="278" t="str">
        <f>+Inputs!AA5</f>
        <v>3Q99</v>
      </c>
      <c r="AB5" s="278" t="str">
        <f>+Inputs!AB5</f>
        <v>4Q99</v>
      </c>
      <c r="AC5" s="278" t="str">
        <f>+Inputs!AC5</f>
        <v>1999</v>
      </c>
      <c r="AD5" s="278" t="str">
        <f>+Inputs!AD5</f>
        <v>1Q00</v>
      </c>
      <c r="AE5" s="278" t="str">
        <f>+Inputs!AE5</f>
        <v>2Q00</v>
      </c>
      <c r="AF5" s="278" t="str">
        <f>+Inputs!AF5</f>
        <v>3Q00</v>
      </c>
      <c r="AG5" s="278" t="str">
        <f>+Inputs!AG5</f>
        <v>4Q00</v>
      </c>
      <c r="AH5" s="278" t="str">
        <f>+Inputs!AH5</f>
        <v>2000</v>
      </c>
      <c r="AI5" s="278" t="str">
        <f>+Inputs!AI5</f>
        <v>1Q01</v>
      </c>
      <c r="AJ5" s="278" t="str">
        <f>+Inputs!AJ5</f>
        <v>2Q01</v>
      </c>
      <c r="AK5" s="278" t="str">
        <f>+Inputs!AK5</f>
        <v>3Q01</v>
      </c>
      <c r="AL5" s="278" t="str">
        <f>+Inputs!AL5</f>
        <v>4Q01</v>
      </c>
      <c r="AM5" s="278" t="str">
        <f>+Inputs!AM5</f>
        <v>2001</v>
      </c>
      <c r="AN5" s="278" t="str">
        <f>+Inputs!AN5</f>
        <v>1Q02</v>
      </c>
      <c r="AO5" s="278" t="str">
        <f>+Inputs!AO5</f>
        <v>2Q02</v>
      </c>
      <c r="AP5" s="278" t="str">
        <f>+Inputs!AP5</f>
        <v>3Q02</v>
      </c>
      <c r="AQ5" s="278" t="str">
        <f>+Inputs!AQ5</f>
        <v>4Q02</v>
      </c>
      <c r="AR5" s="278" t="str">
        <f>+Inputs!AR5</f>
        <v>2002</v>
      </c>
      <c r="AS5" s="278" t="str">
        <f>+Inputs!AS5</f>
        <v>1Q03</v>
      </c>
      <c r="AT5" s="278" t="str">
        <f>+Inputs!AT5</f>
        <v>2Q03</v>
      </c>
      <c r="AU5" s="278" t="str">
        <f>+Inputs!AU5</f>
        <v>3Q03</v>
      </c>
      <c r="AV5" s="278" t="str">
        <f>+Inputs!AV5</f>
        <v>4Q03</v>
      </c>
      <c r="AW5" s="278" t="str">
        <f>+Inputs!AW5</f>
        <v>2003</v>
      </c>
      <c r="AX5" s="278" t="str">
        <f>+Inputs!AX5</f>
        <v>1Q04</v>
      </c>
      <c r="AY5" s="278" t="str">
        <f>+Inputs!AY5</f>
        <v>2Q04</v>
      </c>
      <c r="AZ5" s="278" t="str">
        <f>+Inputs!AZ5</f>
        <v>3Q04</v>
      </c>
      <c r="BA5" s="278" t="str">
        <f>+Inputs!BA5</f>
        <v>4Q04</v>
      </c>
      <c r="BB5" s="278">
        <f>+Inputs!BB5</f>
        <v>2004</v>
      </c>
      <c r="BC5" s="278" t="str">
        <f>+Inputs!BC5</f>
        <v>1Q05</v>
      </c>
      <c r="BD5" s="278" t="str">
        <f>+Inputs!BD5</f>
        <v>2Q05</v>
      </c>
      <c r="BE5" s="278" t="str">
        <f>+Inputs!BE5</f>
        <v>3Q05</v>
      </c>
      <c r="BF5" s="278" t="str">
        <f>+Inputs!BF5</f>
        <v>4Q05</v>
      </c>
      <c r="BG5" s="278">
        <f>+Inputs!BG5</f>
        <v>2005</v>
      </c>
      <c r="BH5" s="278" t="str">
        <f>+Inputs!BH5</f>
        <v>1Q06</v>
      </c>
      <c r="BI5" s="278" t="str">
        <f>+Inputs!BI5</f>
        <v>2Q06</v>
      </c>
      <c r="BJ5" s="278" t="str">
        <f>+Inputs!BJ5</f>
        <v>3Q06</v>
      </c>
      <c r="BK5" s="278" t="str">
        <f>+Inputs!BK5</f>
        <v>4Q06</v>
      </c>
      <c r="BL5" s="278">
        <f>+Inputs!BL5</f>
        <v>2006</v>
      </c>
      <c r="BM5" s="278" t="str">
        <f>+Inputs!BM5</f>
        <v>1Q07</v>
      </c>
      <c r="BN5" s="278" t="str">
        <f>+Inputs!BN5</f>
        <v>2Q07</v>
      </c>
      <c r="BO5" s="278" t="str">
        <f>+Inputs!BO5</f>
        <v>3Q07</v>
      </c>
      <c r="BP5" s="278" t="str">
        <f>+Inputs!BP5</f>
        <v>4Q07</v>
      </c>
      <c r="BQ5" s="278">
        <f>+Inputs!BQ5</f>
        <v>2007</v>
      </c>
      <c r="BR5" s="278" t="str">
        <f>+Inputs!BR5</f>
        <v>1Q08</v>
      </c>
      <c r="BS5" s="278" t="str">
        <f>+Inputs!BS5</f>
        <v>2Q08</v>
      </c>
      <c r="BT5" s="278" t="str">
        <f>+Inputs!BT5</f>
        <v>3Q08</v>
      </c>
      <c r="BU5" s="278" t="str">
        <f>+Inputs!BU5</f>
        <v>4Q08</v>
      </c>
      <c r="BV5" s="278">
        <f>+Inputs!BV5</f>
        <v>2008</v>
      </c>
      <c r="BW5" s="278" t="str">
        <f>+Inputs!BW5</f>
        <v>1Q09</v>
      </c>
      <c r="BX5" s="278" t="str">
        <f>+Inputs!BX5</f>
        <v>2Q09</v>
      </c>
      <c r="BY5" s="278" t="str">
        <f>+Inputs!BY5</f>
        <v>3Q09</v>
      </c>
      <c r="BZ5" s="278" t="str">
        <f>+Inputs!BZ5</f>
        <v>4Q09</v>
      </c>
      <c r="CA5" s="278">
        <f>+Inputs!CA5</f>
        <v>2009</v>
      </c>
      <c r="CB5" s="278" t="str">
        <f>+Inputs!CB5</f>
        <v>1Q10</v>
      </c>
      <c r="CC5" s="278" t="str">
        <f>+Inputs!CC5</f>
        <v>2Q10</v>
      </c>
      <c r="CD5" s="278" t="str">
        <f>+Inputs!CD5</f>
        <v>3Q10</v>
      </c>
      <c r="CE5" s="278" t="str">
        <f>+Inputs!CE5</f>
        <v>4Q10</v>
      </c>
      <c r="CF5" s="278">
        <f>+Inputs!CF5</f>
        <v>2010</v>
      </c>
      <c r="CG5" s="278" t="str">
        <f>+Inputs!CG5</f>
        <v>1Q11</v>
      </c>
      <c r="CH5" s="278" t="str">
        <f>+Inputs!CH5</f>
        <v>2Q11</v>
      </c>
      <c r="CI5" s="278" t="str">
        <f>+Inputs!CI5</f>
        <v>3Q11</v>
      </c>
      <c r="CJ5" s="278" t="str">
        <f>+Inputs!CJ5</f>
        <v>4Q11</v>
      </c>
      <c r="CK5" s="278">
        <f>+Inputs!CK5</f>
        <v>2011</v>
      </c>
      <c r="CL5" s="278" t="str">
        <f>+Inputs!CL5</f>
        <v>1Q12</v>
      </c>
      <c r="CM5" s="278" t="str">
        <f>+Inputs!CM5</f>
        <v>2Q12</v>
      </c>
      <c r="CN5" s="278" t="str">
        <f>+Inputs!CN5</f>
        <v>3Q12</v>
      </c>
      <c r="CO5" s="278" t="str">
        <f>+Inputs!CO5</f>
        <v>4Q12</v>
      </c>
      <c r="CP5" s="278">
        <f>+Inputs!CP5</f>
        <v>2012</v>
      </c>
      <c r="CQ5" s="278" t="str">
        <f>+Inputs!CQ5</f>
        <v>1Q13</v>
      </c>
      <c r="CR5" s="278" t="str">
        <f>+Inputs!CR5</f>
        <v>2Q13</v>
      </c>
      <c r="CS5" s="278" t="str">
        <f>+Inputs!CS5</f>
        <v>3Q13</v>
      </c>
      <c r="CT5" s="278" t="str">
        <f>+Inputs!CT5</f>
        <v>4Q13</v>
      </c>
      <c r="CU5" s="278">
        <f>+Inputs!CU5</f>
        <v>2013</v>
      </c>
      <c r="CV5" s="278" t="str">
        <f>+Inputs!CV5</f>
        <v>1Q14</v>
      </c>
      <c r="CW5" s="278" t="str">
        <f>+Inputs!CW5</f>
        <v>2Q14</v>
      </c>
      <c r="CX5" s="278" t="str">
        <f>+Inputs!CX5</f>
        <v>3Q14</v>
      </c>
      <c r="CY5" s="278" t="str">
        <f>+Inputs!CY5</f>
        <v>4Q14</v>
      </c>
      <c r="CZ5" s="278">
        <f>+Inputs!CZ5</f>
        <v>2014</v>
      </c>
      <c r="DA5" s="278" t="str">
        <f>+Inputs!DA5</f>
        <v>1Q15</v>
      </c>
      <c r="DB5" s="278" t="str">
        <f>+Inputs!DB5</f>
        <v>2Q15</v>
      </c>
      <c r="DC5" s="278" t="str">
        <f>+Inputs!DC5</f>
        <v>3Q15</v>
      </c>
      <c r="DD5" s="278" t="str">
        <f>+Inputs!DD5</f>
        <v>4Q15</v>
      </c>
      <c r="DE5" s="278">
        <f>+Inputs!DE5</f>
        <v>2015</v>
      </c>
      <c r="DF5" s="278" t="str">
        <f>+Inputs!DF5</f>
        <v>1Q16</v>
      </c>
      <c r="DG5" s="278" t="str">
        <f>+Inputs!DG5</f>
        <v>2Q16</v>
      </c>
      <c r="DH5" s="278" t="str">
        <f>+Inputs!DH5</f>
        <v>3Q16</v>
      </c>
      <c r="DI5" s="278" t="str">
        <f>+Inputs!DI5</f>
        <v>4Q16</v>
      </c>
      <c r="DJ5" s="278">
        <f>+Inputs!DJ5</f>
        <v>2016</v>
      </c>
      <c r="DK5" s="278" t="str">
        <f>+Inputs!DK5</f>
        <v>1Q17</v>
      </c>
      <c r="DL5" s="278" t="str">
        <f>+Inputs!DL5</f>
        <v>2Q17</v>
      </c>
      <c r="DM5" s="278" t="str">
        <f>+Inputs!DM5</f>
        <v>3Q17</v>
      </c>
      <c r="DN5" s="278" t="str">
        <f>+Inputs!DN5</f>
        <v>4Q17</v>
      </c>
      <c r="DO5" s="278">
        <f>+Inputs!DO5</f>
        <v>2017</v>
      </c>
      <c r="DP5" s="278" t="str">
        <f>+Inputs!DP5</f>
        <v>1Q18</v>
      </c>
      <c r="DQ5" s="278" t="str">
        <f>+Inputs!DQ5</f>
        <v>2Q18</v>
      </c>
      <c r="DR5" s="278" t="str">
        <f>+Inputs!DR5</f>
        <v>3Q18</v>
      </c>
      <c r="DS5" s="278" t="str">
        <f>+Inputs!DS5</f>
        <v>4Q18</v>
      </c>
      <c r="DT5" s="278">
        <f>+Inputs!DT5</f>
        <v>2018</v>
      </c>
      <c r="DU5" s="278" t="str">
        <f>+Inputs!DU5</f>
        <v>1Q19</v>
      </c>
      <c r="DV5" s="278" t="str">
        <f>+Inputs!DV5</f>
        <v>2Q19</v>
      </c>
      <c r="DW5" s="278" t="str">
        <f>+Inputs!DW5</f>
        <v>3Q19</v>
      </c>
      <c r="DX5" s="278" t="str">
        <f>+Inputs!DX5</f>
        <v>4Q19</v>
      </c>
      <c r="DY5" s="278">
        <f>+Inputs!DY5</f>
        <v>2019</v>
      </c>
      <c r="DZ5" s="278" t="str">
        <f>+Inputs!DZ5</f>
        <v>1Q20</v>
      </c>
      <c r="EA5" s="278" t="str">
        <f>+Inputs!EA5</f>
        <v>2Q20</v>
      </c>
      <c r="EB5" s="278" t="str">
        <f>+Inputs!EB5</f>
        <v>3Q20</v>
      </c>
      <c r="EC5" s="278" t="str">
        <f>+Inputs!EC5</f>
        <v>4Q20</v>
      </c>
      <c r="ED5" s="278">
        <f>+Inputs!ED5</f>
        <v>2020</v>
      </c>
      <c r="EE5" s="278" t="str">
        <f>+Inputs!EE5</f>
        <v>1Q21</v>
      </c>
      <c r="EF5" s="278" t="str">
        <f>+Inputs!EF5</f>
        <v>2Q21</v>
      </c>
      <c r="EG5" s="278" t="str">
        <f>+Inputs!EG5</f>
        <v>3Q21</v>
      </c>
      <c r="EH5" s="278" t="str">
        <f>+Inputs!EH5</f>
        <v>4Q21</v>
      </c>
      <c r="EI5" s="278">
        <f>+Inputs!EI5</f>
        <v>2021</v>
      </c>
      <c r="EJ5" s="278" t="str">
        <f>+Inputs!EJ5</f>
        <v>1Q22</v>
      </c>
      <c r="EK5" s="278" t="str">
        <f>+Inputs!EK5</f>
        <v>2Q22</v>
      </c>
      <c r="EL5" s="278" t="str">
        <f>+Inputs!EL5</f>
        <v>3Q22</v>
      </c>
      <c r="EM5" s="278" t="str">
        <f>+Inputs!EM5</f>
        <v>4Q22</v>
      </c>
      <c r="EN5" s="278">
        <f>+Inputs!EN5</f>
        <v>2022</v>
      </c>
      <c r="EO5" s="278" t="str">
        <f>+Inputs!EO5</f>
        <v>1Q23</v>
      </c>
      <c r="EP5" s="278" t="str">
        <f>+Inputs!EP5</f>
        <v>2Q23</v>
      </c>
      <c r="EQ5" s="278" t="str">
        <f>+Inputs!EQ5</f>
        <v>3Q23</v>
      </c>
      <c r="ER5" s="278" t="str">
        <f>+Inputs!ER5</f>
        <v>4Q23</v>
      </c>
      <c r="ES5" s="278">
        <f>+Inputs!ES5</f>
        <v>2023</v>
      </c>
      <c r="ET5" s="278" t="str">
        <f>+Inputs!ET5</f>
        <v>1Q24</v>
      </c>
      <c r="EU5" s="278" t="str">
        <f>+Inputs!EU5</f>
        <v>2Q24</v>
      </c>
      <c r="EV5" s="278" t="str">
        <f>+Inputs!EV5</f>
        <v>3Q24</v>
      </c>
      <c r="EW5" s="278" t="str">
        <f>+Inputs!EW5</f>
        <v>4Q24</v>
      </c>
      <c r="EX5" s="278">
        <f>+Inputs!EX5</f>
        <v>2024</v>
      </c>
      <c r="EY5" s="278" t="str">
        <f>+Inputs!EY5</f>
        <v>1Q25</v>
      </c>
      <c r="EZ5" s="278" t="str">
        <f>+Inputs!EZ5</f>
        <v>2Q25</v>
      </c>
      <c r="FA5" s="278" t="str">
        <f>+Inputs!FA5</f>
        <v>3Q25</v>
      </c>
      <c r="FB5" s="278" t="str">
        <f>+Inputs!FB5</f>
        <v>4Q25</v>
      </c>
      <c r="FC5" s="278">
        <f>+Inputs!FC5</f>
        <v>2025</v>
      </c>
      <c r="FD5" s="278" t="str">
        <f>+Inputs!FD5</f>
        <v>1Q26E</v>
      </c>
      <c r="FE5" s="278" t="str">
        <f>+Inputs!FE5</f>
        <v>2Q26E</v>
      </c>
      <c r="FF5" s="278" t="str">
        <f>+Inputs!FF5</f>
        <v>3Q26E</v>
      </c>
      <c r="FG5" s="278" t="str">
        <f>+Inputs!FG5</f>
        <v>4Q26E</v>
      </c>
      <c r="FH5" s="278" t="str">
        <f>+Inputs!FH5</f>
        <v>2026E</v>
      </c>
      <c r="FI5" s="278" t="str">
        <f>+Inputs!FI5</f>
        <v>2027E</v>
      </c>
      <c r="FJ5" s="278" t="str">
        <f>+Inputs!FJ5</f>
        <v>2028E</v>
      </c>
      <c r="FK5" s="278" t="str">
        <f>+Inputs!FK5</f>
        <v>2029E</v>
      </c>
      <c r="FL5" s="278" t="str">
        <f>+Inputs!FL5</f>
        <v>2030E</v>
      </c>
      <c r="FM5" s="279" t="s">
        <v>6059</v>
      </c>
      <c r="FN5" s="279" t="s">
        <v>6060</v>
      </c>
    </row>
    <row r="6" spans="1:170" ht="4.5" customHeight="1" x14ac:dyDescent="0.2">
      <c r="A6" s="277"/>
      <c r="B6" s="277"/>
      <c r="C6" s="277"/>
      <c r="D6" s="277"/>
      <c r="E6" s="280"/>
      <c r="F6" s="280"/>
      <c r="G6" s="280"/>
      <c r="H6" s="280"/>
      <c r="I6" s="280"/>
      <c r="J6" s="280"/>
      <c r="K6" s="280"/>
      <c r="L6" s="280"/>
      <c r="M6" s="280"/>
      <c r="N6" s="280"/>
      <c r="O6" s="280"/>
      <c r="P6" s="280"/>
      <c r="Q6" s="280"/>
      <c r="R6" s="280"/>
      <c r="S6" s="280"/>
      <c r="T6" s="280"/>
      <c r="U6" s="280"/>
      <c r="V6" s="280"/>
      <c r="W6" s="280"/>
      <c r="X6" s="280"/>
      <c r="Y6" s="280"/>
      <c r="Z6" s="280"/>
      <c r="AA6" s="280"/>
      <c r="AB6" s="280"/>
      <c r="AC6" s="280"/>
      <c r="AD6" s="280"/>
      <c r="AE6" s="280"/>
      <c r="AF6" s="280"/>
      <c r="AG6" s="280"/>
      <c r="AH6" s="280"/>
      <c r="AI6" s="280"/>
      <c r="AJ6" s="280"/>
      <c r="AK6" s="280"/>
      <c r="AL6" s="280"/>
      <c r="AM6" s="280"/>
      <c r="AN6" s="280"/>
      <c r="AO6" s="280"/>
      <c r="AP6" s="280"/>
      <c r="AQ6" s="280"/>
      <c r="AR6" s="280"/>
      <c r="AS6" s="280"/>
      <c r="AT6" s="280"/>
      <c r="AU6" s="280"/>
      <c r="AV6" s="280"/>
      <c r="AW6" s="280"/>
      <c r="AX6" s="280"/>
      <c r="AY6" s="280"/>
      <c r="AZ6" s="280"/>
      <c r="BA6" s="280"/>
      <c r="BB6" s="280"/>
      <c r="BC6" s="280"/>
      <c r="BD6" s="280"/>
      <c r="BE6" s="280"/>
      <c r="BF6" s="280"/>
      <c r="BG6" s="280"/>
      <c r="BH6" s="280"/>
      <c r="BI6" s="280"/>
      <c r="BJ6" s="280"/>
      <c r="BK6" s="280"/>
      <c r="BL6" s="280"/>
      <c r="BM6" s="280"/>
      <c r="BN6" s="280"/>
      <c r="BO6" s="280"/>
      <c r="BP6" s="280"/>
      <c r="BQ6" s="280"/>
      <c r="BR6" s="280"/>
      <c r="BS6" s="280"/>
      <c r="BT6" s="280"/>
      <c r="BU6" s="280"/>
      <c r="BV6" s="280"/>
      <c r="BW6" s="280"/>
      <c r="BX6" s="280"/>
      <c r="BY6" s="280"/>
      <c r="BZ6" s="280"/>
      <c r="CA6" s="280" t="s">
        <v>323</v>
      </c>
      <c r="CB6" s="280"/>
      <c r="CC6" s="280"/>
      <c r="CD6" s="280"/>
      <c r="CE6" s="280"/>
      <c r="CF6" s="280"/>
      <c r="CG6" s="280"/>
      <c r="CH6" s="280"/>
      <c r="CI6" s="280"/>
      <c r="CJ6" s="280"/>
      <c r="CK6" s="280"/>
      <c r="CL6" s="280"/>
      <c r="CM6" s="280"/>
      <c r="CN6" s="280"/>
      <c r="CO6" s="280"/>
      <c r="CP6" s="280"/>
      <c r="CQ6" s="280"/>
      <c r="CR6" s="280"/>
      <c r="CS6" s="280"/>
      <c r="CT6" s="280"/>
      <c r="CU6" s="280"/>
      <c r="CV6" s="280"/>
      <c r="CW6" s="280"/>
      <c r="CX6" s="280"/>
      <c r="CY6" s="280"/>
      <c r="CZ6" s="280"/>
      <c r="DA6" s="280"/>
      <c r="DB6" s="280"/>
      <c r="DC6" s="280"/>
      <c r="DD6" s="280"/>
      <c r="DE6" s="280"/>
      <c r="DF6" s="280"/>
      <c r="DG6" s="280"/>
      <c r="DH6" s="280"/>
      <c r="DI6" s="280"/>
      <c r="DJ6" s="280"/>
      <c r="DK6" s="280"/>
      <c r="DL6" s="280"/>
      <c r="DM6" s="280"/>
      <c r="DN6" s="280"/>
      <c r="DO6" s="280"/>
      <c r="DP6" s="280"/>
      <c r="DQ6" s="280"/>
      <c r="DR6" s="280"/>
      <c r="DS6" s="280"/>
      <c r="DT6" s="280"/>
      <c r="DU6" s="280"/>
      <c r="DV6" s="280"/>
      <c r="DW6" s="280"/>
      <c r="DX6" s="280"/>
      <c r="DY6" s="280"/>
      <c r="DZ6" s="2753"/>
      <c r="EA6" s="2753"/>
      <c r="EB6" s="2753"/>
      <c r="EC6" s="2753"/>
      <c r="ED6" s="280"/>
      <c r="EE6" s="2753"/>
      <c r="EF6" s="2753"/>
      <c r="EG6" s="2753"/>
      <c r="EH6" s="2753"/>
      <c r="EI6" s="280"/>
      <c r="EJ6" s="4481"/>
      <c r="EK6" s="4481"/>
      <c r="EL6" s="4481"/>
      <c r="EM6" s="4481"/>
      <c r="EN6" s="280"/>
      <c r="EO6" s="4481"/>
      <c r="EP6" s="4481"/>
      <c r="EQ6" s="4481"/>
      <c r="ER6" s="4481"/>
      <c r="ES6" s="280"/>
      <c r="ET6" s="4481"/>
      <c r="EU6" s="4481"/>
      <c r="EV6" s="4481"/>
      <c r="EW6" s="4481"/>
      <c r="EX6" s="280"/>
      <c r="EY6" s="4481"/>
      <c r="EZ6" s="4481"/>
      <c r="FA6" s="4481"/>
      <c r="FB6" s="4481"/>
      <c r="FC6" s="280"/>
      <c r="FD6" s="4481"/>
      <c r="FE6" s="4481"/>
      <c r="FF6" s="4481"/>
      <c r="FG6" s="4481"/>
      <c r="FH6" s="280"/>
      <c r="FI6" s="280"/>
      <c r="FJ6" s="280"/>
      <c r="FK6" s="280"/>
      <c r="FL6" s="280"/>
      <c r="FM6" s="270"/>
      <c r="FN6" s="270"/>
    </row>
    <row r="7" spans="1:170" x14ac:dyDescent="0.2">
      <c r="A7" s="281" t="s">
        <v>434</v>
      </c>
      <c r="B7" s="282"/>
      <c r="C7" s="282"/>
      <c r="D7" s="282"/>
      <c r="E7" s="282"/>
      <c r="F7" s="282"/>
      <c r="G7" s="282"/>
      <c r="H7" s="282"/>
      <c r="I7" s="282"/>
      <c r="J7" s="282"/>
      <c r="K7" s="282"/>
      <c r="L7" s="282"/>
      <c r="M7" s="282"/>
      <c r="N7" s="282"/>
      <c r="O7" s="282"/>
      <c r="P7" s="282"/>
      <c r="Q7" s="282"/>
      <c r="R7" s="282"/>
      <c r="S7" s="282"/>
      <c r="T7" s="282"/>
      <c r="U7" s="282"/>
      <c r="V7" s="282"/>
      <c r="W7" s="282"/>
      <c r="X7" s="282"/>
      <c r="Y7" s="282"/>
      <c r="Z7" s="282"/>
      <c r="AA7" s="282"/>
      <c r="AB7" s="282"/>
      <c r="AC7" s="282"/>
      <c r="AD7" s="282"/>
      <c r="AE7" s="282"/>
      <c r="AF7" s="282"/>
      <c r="AG7" s="282"/>
      <c r="AH7" s="282"/>
      <c r="AI7" s="282"/>
      <c r="AJ7" s="282"/>
      <c r="AK7" s="282"/>
      <c r="AL7" s="282"/>
      <c r="AM7" s="282"/>
      <c r="AN7" s="282"/>
      <c r="AO7" s="282"/>
      <c r="AP7" s="282"/>
      <c r="AQ7" s="282"/>
      <c r="AR7" s="282"/>
      <c r="AS7" s="282"/>
      <c r="AT7" s="282"/>
      <c r="AU7" s="282"/>
      <c r="AV7" s="282"/>
      <c r="AW7" s="282"/>
      <c r="AX7" s="282"/>
      <c r="AY7" s="282"/>
      <c r="AZ7" s="282"/>
      <c r="BA7" s="282"/>
      <c r="BB7" s="282"/>
      <c r="BC7" s="282"/>
      <c r="BD7" s="282"/>
      <c r="BE7" s="282"/>
      <c r="BF7" s="282"/>
      <c r="BG7" s="282"/>
      <c r="BH7" s="282"/>
      <c r="BI7" s="282"/>
      <c r="BJ7" s="282"/>
      <c r="BK7" s="282"/>
      <c r="BL7" s="282"/>
      <c r="BM7" s="282"/>
      <c r="BN7" s="282"/>
      <c r="BO7" s="282"/>
      <c r="BP7" s="282"/>
      <c r="BQ7" s="282"/>
      <c r="BR7" s="282"/>
      <c r="BS7" s="282"/>
      <c r="BT7" s="282"/>
      <c r="BU7" s="282"/>
      <c r="BV7" s="282"/>
      <c r="BW7" s="282"/>
      <c r="BX7" s="282"/>
      <c r="BY7" s="282"/>
      <c r="BZ7" s="282"/>
      <c r="CA7" s="282"/>
      <c r="CB7" s="282"/>
      <c r="CC7" s="282"/>
      <c r="CD7" s="282"/>
      <c r="CE7" s="282"/>
      <c r="CF7" s="282"/>
      <c r="CG7" s="282"/>
      <c r="CH7" s="282"/>
      <c r="CI7" s="282"/>
      <c r="CJ7" s="282"/>
      <c r="CK7" s="282"/>
      <c r="CL7" s="282"/>
      <c r="CM7" s="282"/>
      <c r="CN7" s="282"/>
      <c r="CO7" s="282"/>
      <c r="CP7" s="282"/>
      <c r="CQ7" s="282"/>
      <c r="CR7" s="282"/>
      <c r="CS7" s="282"/>
      <c r="CT7" s="282"/>
      <c r="CU7" s="282"/>
      <c r="CV7" s="282"/>
      <c r="CW7" s="282"/>
      <c r="CX7" s="282"/>
      <c r="CY7" s="282"/>
      <c r="CZ7" s="282"/>
      <c r="DA7" s="282"/>
      <c r="DB7" s="282"/>
      <c r="DC7" s="282"/>
      <c r="DD7" s="282"/>
      <c r="DE7" s="282"/>
      <c r="DF7" s="282"/>
      <c r="DG7" s="282"/>
      <c r="DH7" s="282"/>
      <c r="DI7" s="282"/>
      <c r="DJ7" s="282"/>
      <c r="DK7" s="282"/>
      <c r="DL7" s="282"/>
      <c r="DM7" s="282"/>
      <c r="DN7" s="282"/>
      <c r="DO7" s="472"/>
      <c r="DP7" s="282"/>
      <c r="DQ7" s="282"/>
      <c r="DR7" s="282"/>
      <c r="DS7" s="282"/>
      <c r="DT7" s="282"/>
      <c r="DU7" s="282"/>
      <c r="DV7" s="282"/>
      <c r="DW7" s="282"/>
      <c r="DX7" s="282"/>
      <c r="DY7" s="282"/>
      <c r="DZ7" s="2929"/>
      <c r="EA7" s="2929"/>
      <c r="EB7" s="3758"/>
      <c r="EC7" s="3758"/>
      <c r="ED7" s="282"/>
      <c r="EE7" s="2929"/>
      <c r="EF7" s="2929"/>
      <c r="EG7" s="2929"/>
      <c r="EH7" s="2929"/>
      <c r="EI7" s="282"/>
      <c r="EJ7" s="2929"/>
      <c r="EK7" s="2929"/>
      <c r="EL7" s="2929"/>
      <c r="EM7" s="2929"/>
      <c r="EN7" s="282"/>
      <c r="EO7" s="2929"/>
      <c r="EP7" s="2929"/>
      <c r="EQ7" s="2929"/>
      <c r="ER7" s="2929"/>
      <c r="ES7" s="282"/>
      <c r="ET7" s="2929"/>
      <c r="EU7" s="2929"/>
      <c r="EV7" s="2929"/>
      <c r="EW7" s="2929"/>
      <c r="EX7" s="282"/>
      <c r="EY7" s="2929"/>
      <c r="EZ7" s="2929"/>
      <c r="FA7" s="2929"/>
      <c r="FB7" s="2929"/>
      <c r="FC7" s="282"/>
      <c r="FD7" s="2929"/>
      <c r="FE7" s="2929"/>
      <c r="FF7" s="2929"/>
      <c r="FG7" s="2929"/>
      <c r="FH7" s="282"/>
      <c r="FI7" s="282"/>
      <c r="FJ7" s="282"/>
      <c r="FK7" s="282"/>
      <c r="FL7" s="282"/>
      <c r="FM7" s="2929"/>
      <c r="FN7" s="282"/>
    </row>
    <row r="8" spans="1:170" x14ac:dyDescent="0.2">
      <c r="A8" s="1538" t="s">
        <v>5485</v>
      </c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0"/>
      <c r="AZ8" s="20"/>
      <c r="BA8" s="20"/>
      <c r="BB8" s="20"/>
      <c r="BC8" s="20"/>
      <c r="BD8" s="20"/>
      <c r="BE8" s="20"/>
      <c r="BF8" s="20"/>
      <c r="BG8" s="20"/>
      <c r="BH8" s="20"/>
      <c r="BI8" s="20"/>
      <c r="BJ8" s="20"/>
      <c r="BK8" s="20"/>
      <c r="BL8" s="20"/>
      <c r="BM8" s="20"/>
      <c r="BN8" s="20"/>
      <c r="BO8" s="20"/>
      <c r="BP8" s="20"/>
      <c r="BQ8" s="20"/>
      <c r="BR8" s="86"/>
      <c r="BS8" s="86"/>
      <c r="BT8" s="86"/>
      <c r="BU8" s="86"/>
      <c r="BV8" s="284"/>
      <c r="BW8" s="86"/>
      <c r="BX8" s="86"/>
      <c r="BY8" s="86"/>
      <c r="BZ8" s="86"/>
      <c r="CA8" s="284"/>
      <c r="CB8" s="86"/>
      <c r="CC8" s="86"/>
      <c r="CD8" s="86"/>
      <c r="CE8" s="86"/>
      <c r="CF8" s="284"/>
      <c r="CG8" s="86"/>
      <c r="CH8" s="86"/>
      <c r="CI8" s="86"/>
      <c r="CJ8" s="86"/>
      <c r="CK8" s="284"/>
      <c r="CL8" s="86"/>
      <c r="CM8" s="86"/>
      <c r="CN8" s="86"/>
      <c r="CO8" s="86"/>
      <c r="CP8" s="284"/>
      <c r="CQ8" s="86"/>
      <c r="CR8" s="86"/>
      <c r="CS8" s="86"/>
      <c r="CT8" s="49"/>
      <c r="CU8" s="284"/>
      <c r="CV8" s="49"/>
      <c r="CW8" s="49"/>
      <c r="CX8" s="49"/>
      <c r="CY8" s="49"/>
      <c r="CZ8" s="284"/>
      <c r="DA8" s="49"/>
      <c r="DB8" s="49"/>
      <c r="DC8" s="49"/>
      <c r="DD8" s="49"/>
      <c r="DE8" s="284"/>
      <c r="DF8" s="900"/>
      <c r="DG8" s="900"/>
      <c r="DH8" s="900"/>
      <c r="DI8" s="900"/>
      <c r="DJ8" s="284"/>
      <c r="DK8" s="900"/>
      <c r="DL8" s="900"/>
      <c r="DM8" s="900"/>
      <c r="DN8" s="900"/>
      <c r="DO8" s="284"/>
      <c r="DP8" s="900"/>
      <c r="DQ8" s="900"/>
      <c r="DR8" s="900"/>
      <c r="DS8" s="900"/>
      <c r="DT8" s="284"/>
      <c r="DU8" s="900"/>
      <c r="DV8" s="900"/>
      <c r="DW8" s="900"/>
      <c r="DX8" s="900"/>
      <c r="DY8" s="284"/>
      <c r="DZ8" s="900"/>
      <c r="EA8" s="900"/>
      <c r="EB8" s="900"/>
      <c r="EC8" s="900"/>
      <c r="ED8" s="284"/>
      <c r="EE8" s="900">
        <f>Inputs!EE354</f>
        <v>2072</v>
      </c>
      <c r="EF8" s="900">
        <f>Inputs!EF354</f>
        <v>2161</v>
      </c>
      <c r="EG8" s="900">
        <f>Inputs!EG354</f>
        <v>3230</v>
      </c>
      <c r="EH8" s="900">
        <f>Inputs!EH354</f>
        <v>2714</v>
      </c>
      <c r="EI8" s="284">
        <f t="shared" ref="EI8:EI16" si="0">SUM(EE8:EH8)</f>
        <v>10177</v>
      </c>
      <c r="EJ8" s="900">
        <f>Inputs!EJ354</f>
        <v>3310</v>
      </c>
      <c r="EK8" s="900">
        <f>Inputs!EK354</f>
        <v>2131</v>
      </c>
      <c r="EL8" s="900">
        <f>Inputs!EL354</f>
        <v>2089</v>
      </c>
      <c r="EM8" s="900">
        <f>Inputs!EM354</f>
        <v>2829</v>
      </c>
      <c r="EN8" s="284">
        <f t="shared" ref="EN8:EN16" si="1">SUM(EJ8:EM8)</f>
        <v>10359</v>
      </c>
      <c r="EO8" s="900">
        <f>Inputs!EO354</f>
        <v>2025</v>
      </c>
      <c r="EP8" s="900">
        <f>Inputs!EP354</f>
        <v>2027</v>
      </c>
      <c r="EQ8" s="900">
        <f>Inputs!EQ354</f>
        <v>1913</v>
      </c>
      <c r="ER8" s="900">
        <f>Inputs!ER354</f>
        <v>2635</v>
      </c>
      <c r="ES8" s="284">
        <f t="shared" ref="ES8:ES16" si="2">SUM(EO8:ER8)</f>
        <v>8600</v>
      </c>
      <c r="ET8" s="900">
        <f>Inputs!ET354</f>
        <v>2025</v>
      </c>
      <c r="EU8" s="900">
        <f>Inputs!EU354</f>
        <v>1991</v>
      </c>
      <c r="EV8" s="900">
        <f>Inputs!EV354</f>
        <v>3347</v>
      </c>
      <c r="EW8" s="900">
        <f>Inputs!EW354</f>
        <v>2645</v>
      </c>
      <c r="EX8" s="284">
        <f t="shared" ref="EX8:EX16" si="3">SUM(ET8:EW8)</f>
        <v>10008</v>
      </c>
      <c r="EY8" s="900">
        <f>Inputs!EY354</f>
        <v>1886</v>
      </c>
      <c r="EZ8" s="900">
        <f>Inputs!EZ354</f>
        <v>1848</v>
      </c>
      <c r="FA8" s="900">
        <f>Inputs!FA354</f>
        <v>1964</v>
      </c>
      <c r="FB8" s="900">
        <f>Inputs!FB354</f>
        <v>2684</v>
      </c>
      <c r="FC8" s="284">
        <f t="shared" ref="FC8:FC16" si="4">SUM(EY8:FB8)</f>
        <v>8382</v>
      </c>
      <c r="FD8" s="49">
        <f>+FD44</f>
        <v>3265.8711060285264</v>
      </c>
      <c r="FE8" s="49">
        <f>+FE44</f>
        <v>2014.0275351416306</v>
      </c>
      <c r="FF8" s="49">
        <f>+FF44</f>
        <v>2120.4560245421376</v>
      </c>
      <c r="FG8" s="49">
        <f>+FG44</f>
        <v>2647.533588475379</v>
      </c>
      <c r="FH8" s="284">
        <f t="shared" ref="FH8:FH16" si="5">SUM(FD8:FG8)</f>
        <v>10047.888254187674</v>
      </c>
      <c r="FI8" s="49">
        <f>+FI44</f>
        <v>8517.197952243856</v>
      </c>
      <c r="FJ8" s="49">
        <f>+FJ44</f>
        <v>10086.426113016361</v>
      </c>
      <c r="FK8" s="49">
        <f>+FK44</f>
        <v>8708.1807747945586</v>
      </c>
      <c r="FL8" s="49">
        <f>+FL44</f>
        <v>10491.639467881752</v>
      </c>
      <c r="FM8" s="286"/>
      <c r="FN8" s="286">
        <f>+(FJ8/ES8)^(1/5)-1</f>
        <v>3.2399467934243642E-2</v>
      </c>
    </row>
    <row r="9" spans="1:170" x14ac:dyDescent="0.2">
      <c r="A9" s="1538" t="s">
        <v>5486</v>
      </c>
      <c r="B9" s="20"/>
      <c r="C9" s="20"/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20"/>
      <c r="AR9" s="20"/>
      <c r="AS9" s="20"/>
      <c r="AT9" s="20"/>
      <c r="AU9" s="20"/>
      <c r="AV9" s="20"/>
      <c r="AW9" s="20"/>
      <c r="AX9" s="20"/>
      <c r="AY9" s="20"/>
      <c r="AZ9" s="20"/>
      <c r="BA9" s="20"/>
      <c r="BB9" s="20"/>
      <c r="BC9" s="20"/>
      <c r="BD9" s="20"/>
      <c r="BE9" s="20"/>
      <c r="BF9" s="20"/>
      <c r="BG9" s="20"/>
      <c r="BH9" s="20"/>
      <c r="BI9" s="20"/>
      <c r="BJ9" s="20"/>
      <c r="BK9" s="20"/>
      <c r="BL9" s="20"/>
      <c r="BM9" s="20"/>
      <c r="BN9" s="20"/>
      <c r="BO9" s="20"/>
      <c r="BP9" s="20"/>
      <c r="BQ9" s="20"/>
      <c r="BR9" s="86"/>
      <c r="BS9" s="86"/>
      <c r="BT9" s="86"/>
      <c r="BU9" s="86"/>
      <c r="BV9" s="284"/>
      <c r="BW9" s="86"/>
      <c r="BX9" s="86"/>
      <c r="BY9" s="86"/>
      <c r="BZ9" s="86"/>
      <c r="CA9" s="284"/>
      <c r="CB9" s="86"/>
      <c r="CC9" s="86"/>
      <c r="CD9" s="86"/>
      <c r="CE9" s="86"/>
      <c r="CF9" s="284"/>
      <c r="CG9" s="86"/>
      <c r="CH9" s="86"/>
      <c r="CI9" s="86"/>
      <c r="CJ9" s="86"/>
      <c r="CK9" s="284"/>
      <c r="CL9" s="86"/>
      <c r="CM9" s="86"/>
      <c r="CN9" s="86"/>
      <c r="CO9" s="86"/>
      <c r="CP9" s="284"/>
      <c r="CQ9" s="86"/>
      <c r="CR9" s="86"/>
      <c r="CS9" s="86"/>
      <c r="CT9" s="49"/>
      <c r="CU9" s="284"/>
      <c r="CV9" s="49"/>
      <c r="CW9" s="49"/>
      <c r="CX9" s="49"/>
      <c r="CY9" s="49"/>
      <c r="CZ9" s="284"/>
      <c r="DA9" s="49"/>
      <c r="DB9" s="49"/>
      <c r="DC9" s="49"/>
      <c r="DD9" s="49"/>
      <c r="DE9" s="284"/>
      <c r="DF9" s="900"/>
      <c r="DG9" s="900"/>
      <c r="DH9" s="900"/>
      <c r="DI9" s="900"/>
      <c r="DJ9" s="284"/>
      <c r="DK9" s="900"/>
      <c r="DL9" s="900"/>
      <c r="DM9" s="900"/>
      <c r="DN9" s="900"/>
      <c r="DO9" s="284"/>
      <c r="DP9" s="900"/>
      <c r="DQ9" s="900"/>
      <c r="DR9" s="900"/>
      <c r="DS9" s="900"/>
      <c r="DT9" s="284"/>
      <c r="DU9" s="900"/>
      <c r="DV9" s="900"/>
      <c r="DW9" s="900"/>
      <c r="DX9" s="900"/>
      <c r="DY9" s="284"/>
      <c r="DZ9" s="900"/>
      <c r="EA9" s="900"/>
      <c r="EB9" s="900"/>
      <c r="EC9" s="900"/>
      <c r="ED9" s="284"/>
      <c r="EE9" s="900">
        <f>Inputs!EE355</f>
        <v>2403</v>
      </c>
      <c r="EF9" s="900">
        <f>Inputs!EF355</f>
        <v>2358</v>
      </c>
      <c r="EG9" s="900">
        <f>Inputs!EG355</f>
        <v>2896</v>
      </c>
      <c r="EH9" s="900">
        <f>Inputs!EH355</f>
        <v>2423</v>
      </c>
      <c r="EI9" s="284">
        <f t="shared" si="0"/>
        <v>10080</v>
      </c>
      <c r="EJ9" s="900">
        <f>Inputs!EJ355</f>
        <v>2938</v>
      </c>
      <c r="EK9" s="900">
        <f>Inputs!EK355</f>
        <v>2558</v>
      </c>
      <c r="EL9" s="900">
        <f>Inputs!EL355</f>
        <v>2497</v>
      </c>
      <c r="EM9" s="900">
        <f>Inputs!EM355</f>
        <v>2532</v>
      </c>
      <c r="EN9" s="284">
        <f t="shared" si="1"/>
        <v>10525</v>
      </c>
      <c r="EO9" s="900">
        <f>Inputs!EO355</f>
        <v>2709</v>
      </c>
      <c r="EP9" s="900">
        <f>Inputs!EP355</f>
        <v>2615</v>
      </c>
      <c r="EQ9" s="900">
        <f>Inputs!EQ355</f>
        <v>2591</v>
      </c>
      <c r="ER9" s="900">
        <f>Inputs!ER355</f>
        <v>2747</v>
      </c>
      <c r="ES9" s="284">
        <f t="shared" si="2"/>
        <v>10662</v>
      </c>
      <c r="ET9" s="900">
        <f>Inputs!ET355</f>
        <v>2906</v>
      </c>
      <c r="EU9" s="900">
        <f>Inputs!EU355</f>
        <v>2764</v>
      </c>
      <c r="EV9" s="900">
        <f>Inputs!EV355</f>
        <v>3272</v>
      </c>
      <c r="EW9" s="900">
        <f>Inputs!EW355</f>
        <v>2885</v>
      </c>
      <c r="EX9" s="284">
        <f t="shared" si="3"/>
        <v>11827</v>
      </c>
      <c r="EY9" s="900">
        <f>Inputs!EY355</f>
        <v>2922</v>
      </c>
      <c r="EZ9" s="900">
        <f>Inputs!EZ355</f>
        <v>2812</v>
      </c>
      <c r="FA9" s="900">
        <f>Inputs!FA355</f>
        <v>2841</v>
      </c>
      <c r="FB9" s="900">
        <f>Inputs!FB355</f>
        <v>3038</v>
      </c>
      <c r="FC9" s="284">
        <f t="shared" si="4"/>
        <v>11613</v>
      </c>
      <c r="FD9" s="49">
        <f>+FD53</f>
        <v>3369.5664350796378</v>
      </c>
      <c r="FE9" s="49">
        <f>+FE53</f>
        <v>3083.8193293200716</v>
      </c>
      <c r="FF9" s="49">
        <f>+FF53</f>
        <v>3045.6062811331103</v>
      </c>
      <c r="FG9" s="49">
        <f>+FG53</f>
        <v>3120.2925322161</v>
      </c>
      <c r="FH9" s="284">
        <f t="shared" si="5"/>
        <v>12619.28457774892</v>
      </c>
      <c r="FI9" s="49">
        <f>+FI53</f>
        <v>12859.24438258398</v>
      </c>
      <c r="FJ9" s="49">
        <f>+FJ53</f>
        <v>13873.2037060041</v>
      </c>
      <c r="FK9" s="49">
        <f>+FK53</f>
        <v>13919.038056001238</v>
      </c>
      <c r="FL9" s="49">
        <f>+FL53</f>
        <v>14752.128802437361</v>
      </c>
      <c r="FM9" s="286"/>
      <c r="FN9" s="286">
        <f>+(FJ9/ES9)^(1/5)-1</f>
        <v>5.4065543894760593E-2</v>
      </c>
    </row>
    <row r="10" spans="1:170" x14ac:dyDescent="0.2">
      <c r="A10" s="1538" t="s">
        <v>5487</v>
      </c>
      <c r="B10" s="20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20"/>
      <c r="AR10" s="20"/>
      <c r="AS10" s="20"/>
      <c r="AT10" s="20"/>
      <c r="AU10" s="20"/>
      <c r="AV10" s="20"/>
      <c r="AW10" s="20"/>
      <c r="AX10" s="20"/>
      <c r="AY10" s="20"/>
      <c r="AZ10" s="20"/>
      <c r="BA10" s="20"/>
      <c r="BB10" s="20"/>
      <c r="BC10" s="20"/>
      <c r="BD10" s="20"/>
      <c r="BE10" s="20"/>
      <c r="BF10" s="20"/>
      <c r="BG10" s="20"/>
      <c r="BH10" s="20"/>
      <c r="BI10" s="20"/>
      <c r="BJ10" s="20"/>
      <c r="BK10" s="20"/>
      <c r="BL10" s="20"/>
      <c r="BM10" s="20"/>
      <c r="BN10" s="20"/>
      <c r="BO10" s="20"/>
      <c r="BP10" s="20"/>
      <c r="BQ10" s="20"/>
      <c r="BR10" s="86"/>
      <c r="BS10" s="86"/>
      <c r="BT10" s="86"/>
      <c r="BU10" s="86"/>
      <c r="BV10" s="284"/>
      <c r="BW10" s="86"/>
      <c r="BX10" s="86"/>
      <c r="BY10" s="86"/>
      <c r="BZ10" s="86"/>
      <c r="CA10" s="284"/>
      <c r="CB10" s="86"/>
      <c r="CC10" s="86"/>
      <c r="CD10" s="86"/>
      <c r="CE10" s="86"/>
      <c r="CF10" s="284"/>
      <c r="CG10" s="86"/>
      <c r="CH10" s="86"/>
      <c r="CI10" s="86"/>
      <c r="CJ10" s="86"/>
      <c r="CK10" s="284"/>
      <c r="CL10" s="86"/>
      <c r="CM10" s="86"/>
      <c r="CN10" s="86"/>
      <c r="CO10" s="86"/>
      <c r="CP10" s="284"/>
      <c r="CQ10" s="86"/>
      <c r="CR10" s="86"/>
      <c r="CS10" s="86"/>
      <c r="CT10" s="49"/>
      <c r="CU10" s="284"/>
      <c r="CV10" s="49"/>
      <c r="CW10" s="49"/>
      <c r="CX10" s="49"/>
      <c r="CY10" s="49"/>
      <c r="CZ10" s="284"/>
      <c r="DA10" s="49"/>
      <c r="DB10" s="49"/>
      <c r="DC10" s="49"/>
      <c r="DD10" s="49"/>
      <c r="DE10" s="284"/>
      <c r="DF10" s="900"/>
      <c r="DG10" s="900"/>
      <c r="DH10" s="900"/>
      <c r="DI10" s="900"/>
      <c r="DJ10" s="284"/>
      <c r="DK10" s="900"/>
      <c r="DL10" s="900"/>
      <c r="DM10" s="900"/>
      <c r="DN10" s="900"/>
      <c r="DO10" s="284"/>
      <c r="DP10" s="900"/>
      <c r="DQ10" s="900"/>
      <c r="DR10" s="900"/>
      <c r="DS10" s="900"/>
      <c r="DT10" s="284"/>
      <c r="DU10" s="900"/>
      <c r="DV10" s="900"/>
      <c r="DW10" s="900"/>
      <c r="DX10" s="900"/>
      <c r="DY10" s="284"/>
      <c r="DZ10" s="900"/>
      <c r="EA10" s="900"/>
      <c r="EB10" s="900"/>
      <c r="EC10" s="900"/>
      <c r="ED10" s="284"/>
      <c r="EE10" s="900">
        <f>Inputs!EE356</f>
        <v>1268</v>
      </c>
      <c r="EF10" s="900">
        <f>Inputs!EF356</f>
        <v>1288</v>
      </c>
      <c r="EG10" s="900">
        <f>Inputs!EG356</f>
        <v>1221</v>
      </c>
      <c r="EH10" s="900">
        <f>Inputs!EH356</f>
        <v>1282</v>
      </c>
      <c r="EI10" s="284">
        <f t="shared" si="0"/>
        <v>5059</v>
      </c>
      <c r="EJ10" s="900">
        <f>Inputs!EJ356</f>
        <v>995</v>
      </c>
      <c r="EK10" s="900">
        <f>Inputs!EK356</f>
        <v>970</v>
      </c>
      <c r="EL10" s="900">
        <f>Inputs!EL356</f>
        <v>872</v>
      </c>
      <c r="EM10" s="900">
        <f>Inputs!EM356</f>
        <v>893</v>
      </c>
      <c r="EN10" s="284">
        <f t="shared" si="1"/>
        <v>3730</v>
      </c>
      <c r="EO10" s="900">
        <f>Inputs!EO356</f>
        <v>1008</v>
      </c>
      <c r="EP10" s="900">
        <f>Inputs!EP356</f>
        <v>1035</v>
      </c>
      <c r="EQ10" s="900">
        <f>Inputs!EQ356</f>
        <v>1019</v>
      </c>
      <c r="ER10" s="900">
        <f>Inputs!ER356</f>
        <v>1047</v>
      </c>
      <c r="ES10" s="284">
        <f>SUM(EO10:ER10)</f>
        <v>4109</v>
      </c>
      <c r="ET10" s="900">
        <f>Inputs!ET356</f>
        <v>1021</v>
      </c>
      <c r="EU10" s="900">
        <f>Inputs!EU356</f>
        <v>1102</v>
      </c>
      <c r="EV10" s="900">
        <f>Inputs!EV356</f>
        <v>1070</v>
      </c>
      <c r="EW10" s="900">
        <f>Inputs!EW356</f>
        <v>1090</v>
      </c>
      <c r="EX10" s="284">
        <f>SUM(ET10:EW10)</f>
        <v>4283</v>
      </c>
      <c r="EY10" s="900">
        <f>Inputs!EY356</f>
        <v>1162</v>
      </c>
      <c r="EZ10" s="900">
        <f>Inputs!EZ356</f>
        <v>1266</v>
      </c>
      <c r="FA10" s="900">
        <f>Inputs!FA356</f>
        <v>1252</v>
      </c>
      <c r="FB10" s="900">
        <f>Inputs!FB356</f>
        <v>1297</v>
      </c>
      <c r="FC10" s="284">
        <f>SUM(EY10:FB10)</f>
        <v>4977</v>
      </c>
      <c r="FD10" s="49">
        <f>FD57</f>
        <v>1208.48</v>
      </c>
      <c r="FE10" s="49">
        <f>FE57</f>
        <v>1316.64</v>
      </c>
      <c r="FF10" s="49">
        <f>FF57</f>
        <v>1302.0800000000002</v>
      </c>
      <c r="FG10" s="49">
        <f>FG57</f>
        <v>1348.88</v>
      </c>
      <c r="FH10" s="284">
        <f>SUM(FD10:FG10)</f>
        <v>5176.08</v>
      </c>
      <c r="FI10" s="49">
        <f>FI57</f>
        <v>5331.3624</v>
      </c>
      <c r="FJ10" s="49">
        <f>FJ57</f>
        <v>5451.3180539999994</v>
      </c>
      <c r="FK10" s="49">
        <f>FK57</f>
        <v>5543.3090461612492</v>
      </c>
      <c r="FL10" s="49">
        <f>FL57</f>
        <v>5613.4665512767278</v>
      </c>
      <c r="FM10" s="286"/>
      <c r="FN10" s="286"/>
    </row>
    <row r="11" spans="1:170" x14ac:dyDescent="0.2">
      <c r="A11" s="1538" t="s">
        <v>5488</v>
      </c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  <c r="AL11" s="20"/>
      <c r="AM11" s="20"/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/>
      <c r="BD11" s="20"/>
      <c r="BE11" s="20"/>
      <c r="BF11" s="20"/>
      <c r="BG11" s="20"/>
      <c r="BH11" s="20"/>
      <c r="BI11" s="20"/>
      <c r="BJ11" s="20"/>
      <c r="BK11" s="20"/>
      <c r="BL11" s="20"/>
      <c r="BM11" s="20"/>
      <c r="BN11" s="20"/>
      <c r="BO11" s="20"/>
      <c r="BP11" s="20"/>
      <c r="BQ11" s="20"/>
      <c r="BR11" s="86"/>
      <c r="BS11" s="86"/>
      <c r="BT11" s="86"/>
      <c r="BU11" s="86"/>
      <c r="BV11" s="317"/>
      <c r="BW11" s="86"/>
      <c r="BX11" s="86"/>
      <c r="BY11" s="86"/>
      <c r="BZ11" s="86"/>
      <c r="CA11" s="317"/>
      <c r="CB11" s="86"/>
      <c r="CC11" s="86"/>
      <c r="CD11" s="86"/>
      <c r="CE11" s="86"/>
      <c r="CF11" s="317"/>
      <c r="CG11" s="86"/>
      <c r="CH11" s="86"/>
      <c r="CI11" s="86"/>
      <c r="CJ11" s="86"/>
      <c r="CK11" s="317"/>
      <c r="CL11" s="86"/>
      <c r="CM11" s="86"/>
      <c r="CN11" s="86"/>
      <c r="CO11" s="86"/>
      <c r="CP11" s="317"/>
      <c r="CQ11" s="86"/>
      <c r="CR11" s="86"/>
      <c r="CS11" s="86"/>
      <c r="CT11" s="49"/>
      <c r="CU11" s="317"/>
      <c r="CV11" s="49"/>
      <c r="CW11" s="49"/>
      <c r="CX11" s="49"/>
      <c r="CY11" s="49"/>
      <c r="CZ11" s="317"/>
      <c r="DA11" s="49"/>
      <c r="DB11" s="49"/>
      <c r="DC11" s="49"/>
      <c r="DD11" s="49"/>
      <c r="DE11" s="317"/>
      <c r="DF11" s="900"/>
      <c r="DG11" s="900"/>
      <c r="DH11" s="900"/>
      <c r="DI11" s="900"/>
      <c r="DJ11" s="317"/>
      <c r="DK11" s="900"/>
      <c r="DL11" s="900"/>
      <c r="DM11" s="900"/>
      <c r="DN11" s="900"/>
      <c r="DO11" s="317"/>
      <c r="DP11" s="900"/>
      <c r="DQ11" s="900"/>
      <c r="DR11" s="900"/>
      <c r="DS11" s="900"/>
      <c r="DT11" s="317"/>
      <c r="DU11" s="900"/>
      <c r="DV11" s="900"/>
      <c r="DW11" s="900"/>
      <c r="DX11" s="900"/>
      <c r="DY11" s="317"/>
      <c r="DZ11" s="900"/>
      <c r="EA11" s="900"/>
      <c r="EB11" s="900"/>
      <c r="EC11" s="900"/>
      <c r="ED11" s="317"/>
      <c r="EE11" s="900">
        <f>Inputs!EE357</f>
        <v>458</v>
      </c>
      <c r="EF11" s="900">
        <f>Inputs!EF357</f>
        <v>521</v>
      </c>
      <c r="EG11" s="900">
        <f>Inputs!EG357</f>
        <v>542</v>
      </c>
      <c r="EH11" s="900">
        <f>Inputs!EH357</f>
        <v>569</v>
      </c>
      <c r="EI11" s="317">
        <f t="shared" si="0"/>
        <v>2090</v>
      </c>
      <c r="EJ11" s="900">
        <f>Inputs!EJ357</f>
        <v>515</v>
      </c>
      <c r="EK11" s="900">
        <f>Inputs!EK357</f>
        <v>529</v>
      </c>
      <c r="EL11" s="900">
        <f>Inputs!EL357</f>
        <v>547</v>
      </c>
      <c r="EM11" s="900">
        <f>Inputs!EM357</f>
        <v>514</v>
      </c>
      <c r="EN11" s="317">
        <f t="shared" si="1"/>
        <v>2105</v>
      </c>
      <c r="EO11" s="900">
        <f>Inputs!EO357</f>
        <v>410</v>
      </c>
      <c r="EP11" s="900">
        <f>Inputs!EP357</f>
        <v>518</v>
      </c>
      <c r="EQ11" s="900">
        <f>Inputs!EQ357</f>
        <v>506</v>
      </c>
      <c r="ER11" s="900">
        <f>Inputs!ER357</f>
        <v>550</v>
      </c>
      <c r="ES11" s="317">
        <f t="shared" si="2"/>
        <v>1984</v>
      </c>
      <c r="ET11" s="900">
        <f>Inputs!ET357</f>
        <v>420</v>
      </c>
      <c r="EU11" s="900">
        <f>Inputs!EU357</f>
        <v>467</v>
      </c>
      <c r="EV11" s="900">
        <f>Inputs!EV357</f>
        <v>542</v>
      </c>
      <c r="EW11" s="900">
        <f>Inputs!EW357</f>
        <v>603</v>
      </c>
      <c r="EX11" s="317">
        <f t="shared" si="3"/>
        <v>2032</v>
      </c>
      <c r="EY11" s="900">
        <f>Inputs!EY357</f>
        <v>470</v>
      </c>
      <c r="EZ11" s="900">
        <f>Inputs!EZ357</f>
        <v>514</v>
      </c>
      <c r="FA11" s="900">
        <f>Inputs!FA357</f>
        <v>532</v>
      </c>
      <c r="FB11" s="900">
        <f>Inputs!FB357</f>
        <v>602</v>
      </c>
      <c r="FC11" s="317">
        <f t="shared" si="4"/>
        <v>2118</v>
      </c>
      <c r="FD11" s="49">
        <f>+FD65</f>
        <v>476.31499999999994</v>
      </c>
      <c r="FE11" s="49">
        <f>+FE65</f>
        <v>521.02</v>
      </c>
      <c r="FF11" s="49">
        <f>+FF65</f>
        <v>539.33500000000004</v>
      </c>
      <c r="FG11" s="49">
        <f>+FG65</f>
        <v>610.26499999999999</v>
      </c>
      <c r="FH11" s="317">
        <f t="shared" si="5"/>
        <v>2146.9349999999999</v>
      </c>
      <c r="FI11" s="49">
        <f>+FI65</f>
        <v>2176.3040249999995</v>
      </c>
      <c r="FJ11" s="49">
        <f>+FJ65</f>
        <v>2206.1135853749993</v>
      </c>
      <c r="FK11" s="49">
        <f>+FK65</f>
        <v>2236.3702891556241</v>
      </c>
      <c r="FL11" s="49">
        <f>+FL65</f>
        <v>2267.0808434929586</v>
      </c>
      <c r="FM11" s="286"/>
      <c r="FN11" s="286">
        <f t="shared" ref="FN11:FN17" si="6">+(FJ11/ES11)^(1/5)-1</f>
        <v>2.1450299831583308E-2</v>
      </c>
    </row>
    <row r="12" spans="1:170" x14ac:dyDescent="0.2">
      <c r="A12" s="473" t="s">
        <v>4648</v>
      </c>
      <c r="B12" s="20"/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/>
      <c r="BD12" s="20"/>
      <c r="BE12" s="20"/>
      <c r="BF12" s="20"/>
      <c r="BG12" s="20"/>
      <c r="BH12" s="20"/>
      <c r="BI12" s="20"/>
      <c r="BJ12" s="20"/>
      <c r="BK12" s="20"/>
      <c r="BL12" s="20"/>
      <c r="BM12" s="20"/>
      <c r="BN12" s="20"/>
      <c r="BO12" s="20"/>
      <c r="BP12" s="20"/>
      <c r="BQ12" s="20"/>
      <c r="BR12" s="288"/>
      <c r="BS12" s="288"/>
      <c r="BT12" s="288"/>
      <c r="BU12" s="288"/>
      <c r="BV12" s="284"/>
      <c r="BW12" s="288"/>
      <c r="BX12" s="288"/>
      <c r="BY12" s="288"/>
      <c r="BZ12" s="288"/>
      <c r="CA12" s="284"/>
      <c r="CB12" s="288"/>
      <c r="CC12" s="288"/>
      <c r="CD12" s="288"/>
      <c r="CE12" s="288"/>
      <c r="CF12" s="284"/>
      <c r="CG12" s="288"/>
      <c r="CH12" s="288"/>
      <c r="CI12" s="288"/>
      <c r="CJ12" s="288"/>
      <c r="CK12" s="284"/>
      <c r="CL12" s="288"/>
      <c r="CM12" s="288"/>
      <c r="CN12" s="288"/>
      <c r="CO12" s="288"/>
      <c r="CP12" s="284"/>
      <c r="CQ12" s="288"/>
      <c r="CR12" s="288"/>
      <c r="CS12" s="288"/>
      <c r="CT12" s="288"/>
      <c r="CU12" s="284"/>
      <c r="CV12" s="288"/>
      <c r="CW12" s="288"/>
      <c r="CX12" s="288"/>
      <c r="CY12" s="288"/>
      <c r="CZ12" s="284"/>
      <c r="DA12" s="288"/>
      <c r="DB12" s="288"/>
      <c r="DC12" s="288"/>
      <c r="DD12" s="288"/>
      <c r="DE12" s="284"/>
      <c r="DF12" s="288"/>
      <c r="DG12" s="288"/>
      <c r="DH12" s="288"/>
      <c r="DI12" s="288"/>
      <c r="DJ12" s="284"/>
      <c r="DK12" s="288"/>
      <c r="DL12" s="288"/>
      <c r="DM12" s="288"/>
      <c r="DN12" s="288"/>
      <c r="DO12" s="284"/>
      <c r="DP12" s="288"/>
      <c r="DQ12" s="288"/>
      <c r="DR12" s="288"/>
      <c r="DS12" s="288"/>
      <c r="DT12" s="284"/>
      <c r="DU12" s="288"/>
      <c r="DV12" s="288"/>
      <c r="DW12" s="288"/>
      <c r="DX12" s="288"/>
      <c r="DY12" s="284"/>
      <c r="DZ12" s="288"/>
      <c r="EA12" s="288"/>
      <c r="EB12" s="288"/>
      <c r="EC12" s="288"/>
      <c r="ED12" s="284"/>
      <c r="EE12" s="288">
        <f>+SUM(EE8:EE11)</f>
        <v>6201</v>
      </c>
      <c r="EF12" s="288">
        <f>+SUM(EF8:EF11)</f>
        <v>6328</v>
      </c>
      <c r="EG12" s="288">
        <f>+SUM(EG8:EG11)</f>
        <v>7889</v>
      </c>
      <c r="EH12" s="288">
        <f>+SUM(EH8:EH11)</f>
        <v>6988</v>
      </c>
      <c r="EI12" s="284">
        <f t="shared" si="0"/>
        <v>27406</v>
      </c>
      <c r="EJ12" s="288">
        <f>+SUM(EJ8:EJ11)</f>
        <v>7758</v>
      </c>
      <c r="EK12" s="288">
        <f>+SUM(EK8:EK11)</f>
        <v>6188</v>
      </c>
      <c r="EL12" s="288">
        <f>+SUM(EL8:EL11)</f>
        <v>6005</v>
      </c>
      <c r="EM12" s="288">
        <f>+SUM(EM8:EM11)</f>
        <v>6768</v>
      </c>
      <c r="EN12" s="284">
        <f t="shared" si="1"/>
        <v>26719</v>
      </c>
      <c r="EO12" s="288">
        <f>+SUM(EO8:EO11)</f>
        <v>6152</v>
      </c>
      <c r="EP12" s="288">
        <f>+SUM(EP8:EP11)</f>
        <v>6195</v>
      </c>
      <c r="EQ12" s="288">
        <f>+SUM(EQ8:EQ11)</f>
        <v>6029</v>
      </c>
      <c r="ER12" s="288">
        <f>+SUM(ER8:ER11)</f>
        <v>6979</v>
      </c>
      <c r="ES12" s="284">
        <f t="shared" si="2"/>
        <v>25355</v>
      </c>
      <c r="ET12" s="288">
        <f>+SUM(ET8:ET11)</f>
        <v>6372</v>
      </c>
      <c r="EU12" s="288">
        <f>+SUM(EU8:EU11)</f>
        <v>6324</v>
      </c>
      <c r="EV12" s="288">
        <f>+SUM(EV8:EV11)</f>
        <v>8231</v>
      </c>
      <c r="EW12" s="288">
        <f>+SUM(EW8:EW11)</f>
        <v>7223</v>
      </c>
      <c r="EX12" s="284">
        <f t="shared" si="3"/>
        <v>28150</v>
      </c>
      <c r="EY12" s="288">
        <f>+SUM(EY8:EY11)</f>
        <v>6440</v>
      </c>
      <c r="EZ12" s="288">
        <f>+SUM(EZ8:EZ11)</f>
        <v>6440</v>
      </c>
      <c r="FA12" s="288">
        <f>+SUM(FA8:FA11)</f>
        <v>6589</v>
      </c>
      <c r="FB12" s="288">
        <f>+SUM(FB8:FB11)</f>
        <v>7621</v>
      </c>
      <c r="FC12" s="284">
        <f t="shared" si="4"/>
        <v>27090</v>
      </c>
      <c r="FD12" s="288">
        <f>+SUM(FD8:FD11)</f>
        <v>8320.2325411081638</v>
      </c>
      <c r="FE12" s="288">
        <f>+SUM(FE8:FE11)</f>
        <v>6935.5068644617022</v>
      </c>
      <c r="FF12" s="288">
        <f>+SUM(FF8:FF11)</f>
        <v>7007.4773056752483</v>
      </c>
      <c r="FG12" s="288">
        <f>+SUM(FG8:FG11)</f>
        <v>7726.9711206914799</v>
      </c>
      <c r="FH12" s="284">
        <f t="shared" si="5"/>
        <v>29990.187831936593</v>
      </c>
      <c r="FI12" s="288">
        <f>+SUM(FI8:FI11)</f>
        <v>28884.108759827832</v>
      </c>
      <c r="FJ12" s="288">
        <f>+SUM(FJ8:FJ11)</f>
        <v>31617.061458395459</v>
      </c>
      <c r="FK12" s="288">
        <f>+SUM(FK8:FK11)</f>
        <v>30406.898166112671</v>
      </c>
      <c r="FL12" s="288">
        <f>+SUM(FL8:FL11)</f>
        <v>33124.315665088798</v>
      </c>
      <c r="FM12" s="286"/>
      <c r="FN12" s="286">
        <f t="shared" si="6"/>
        <v>4.5133040756724307E-2</v>
      </c>
    </row>
    <row r="13" spans="1:170" x14ac:dyDescent="0.2">
      <c r="A13" s="283" t="s">
        <v>4611</v>
      </c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/>
      <c r="BD13" s="20"/>
      <c r="BE13" s="20"/>
      <c r="BF13" s="20"/>
      <c r="BG13" s="20"/>
      <c r="BH13" s="20"/>
      <c r="BI13" s="20"/>
      <c r="BJ13" s="20"/>
      <c r="BK13" s="20"/>
      <c r="BL13" s="20"/>
      <c r="BM13" s="20"/>
      <c r="BN13" s="20"/>
      <c r="BO13" s="20"/>
      <c r="BP13" s="20"/>
      <c r="BQ13" s="20"/>
      <c r="BR13" s="86"/>
      <c r="BS13" s="86"/>
      <c r="BT13" s="86"/>
      <c r="BU13" s="86"/>
      <c r="BV13" s="284"/>
      <c r="BW13" s="86"/>
      <c r="BX13" s="86"/>
      <c r="BY13" s="86"/>
      <c r="BZ13" s="86"/>
      <c r="CA13" s="284"/>
      <c r="CB13" s="86"/>
      <c r="CC13" s="86"/>
      <c r="CD13" s="86"/>
      <c r="CE13" s="86"/>
      <c r="CF13" s="284"/>
      <c r="CG13" s="86"/>
      <c r="CH13" s="86"/>
      <c r="CI13" s="86"/>
      <c r="CJ13" s="86"/>
      <c r="CK13" s="284"/>
      <c r="CL13" s="86"/>
      <c r="CM13" s="86"/>
      <c r="CN13" s="86"/>
      <c r="CO13" s="86"/>
      <c r="CP13" s="284"/>
      <c r="CQ13" s="86"/>
      <c r="CR13" s="86"/>
      <c r="CS13" s="86"/>
      <c r="CT13" s="49"/>
      <c r="CU13" s="284"/>
      <c r="CV13" s="49"/>
      <c r="CW13" s="49"/>
      <c r="CX13" s="49"/>
      <c r="CY13" s="49"/>
      <c r="CZ13" s="284"/>
      <c r="DA13" s="49"/>
      <c r="DB13" s="49"/>
      <c r="DC13" s="49"/>
      <c r="DD13" s="49"/>
      <c r="DE13" s="284"/>
      <c r="DF13" s="900"/>
      <c r="DG13" s="900"/>
      <c r="DH13" s="900"/>
      <c r="DI13" s="900"/>
      <c r="DJ13" s="284"/>
      <c r="DK13" s="900"/>
      <c r="DL13" s="900"/>
      <c r="DM13" s="900"/>
      <c r="DN13" s="900"/>
      <c r="DO13" s="284"/>
      <c r="DP13" s="900"/>
      <c r="DQ13" s="900"/>
      <c r="DR13" s="900"/>
      <c r="DS13" s="900"/>
      <c r="DT13" s="284"/>
      <c r="DU13" s="900"/>
      <c r="DV13" s="900"/>
      <c r="DW13" s="900"/>
      <c r="DX13" s="900"/>
      <c r="DY13" s="284"/>
      <c r="DZ13" s="900"/>
      <c r="EA13" s="900"/>
      <c r="EB13" s="900"/>
      <c r="EC13" s="900"/>
      <c r="ED13" s="284"/>
      <c r="EE13" s="900">
        <f>Inputs!EE359</f>
        <v>2204</v>
      </c>
      <c r="EF13" s="900">
        <f>Inputs!EF359</f>
        <v>1962</v>
      </c>
      <c r="EG13" s="900">
        <f>Inputs!EG359</f>
        <v>1960</v>
      </c>
      <c r="EH13" s="900">
        <f>Inputs!EH359</f>
        <v>2067</v>
      </c>
      <c r="EI13" s="284">
        <f t="shared" si="0"/>
        <v>8193</v>
      </c>
      <c r="EJ13" s="900">
        <f>Inputs!EJ359</f>
        <v>2429</v>
      </c>
      <c r="EK13" s="900">
        <f>Inputs!EK359</f>
        <v>2269</v>
      </c>
      <c r="EL13" s="900">
        <f>Inputs!EL359</f>
        <v>2267</v>
      </c>
      <c r="EM13" s="900">
        <f>Inputs!EM359</f>
        <v>2382</v>
      </c>
      <c r="EN13" s="284">
        <f t="shared" si="1"/>
        <v>9347</v>
      </c>
      <c r="EO13" s="900">
        <f>Inputs!EO359</f>
        <v>2344</v>
      </c>
      <c r="EP13" s="900">
        <f>Inputs!EP359</f>
        <v>1821</v>
      </c>
      <c r="EQ13" s="900">
        <f>Inputs!EQ359</f>
        <v>1691</v>
      </c>
      <c r="ER13" s="900">
        <f>Inputs!ER359</f>
        <v>2375</v>
      </c>
      <c r="ES13" s="284">
        <f t="shared" si="2"/>
        <v>8231</v>
      </c>
      <c r="ET13" s="900">
        <f>Inputs!ET359</f>
        <v>2101</v>
      </c>
      <c r="EU13" s="900">
        <f>Inputs!EU359</f>
        <v>1714</v>
      </c>
      <c r="EV13" s="900">
        <f>Inputs!EV359</f>
        <v>1865</v>
      </c>
      <c r="EW13" s="900">
        <f>Inputs!EW359</f>
        <v>2383</v>
      </c>
      <c r="EX13" s="284">
        <f t="shared" si="3"/>
        <v>8063</v>
      </c>
      <c r="EY13" s="900">
        <f>Inputs!EY359</f>
        <v>2174</v>
      </c>
      <c r="EZ13" s="900">
        <f>Inputs!EZ359</f>
        <v>1805</v>
      </c>
      <c r="FA13" s="900">
        <f>Inputs!FA359</f>
        <v>2035</v>
      </c>
      <c r="FB13" s="900">
        <f>Inputs!FB359</f>
        <v>2186</v>
      </c>
      <c r="FC13" s="284">
        <f t="shared" si="4"/>
        <v>8200</v>
      </c>
      <c r="FD13" s="49">
        <f>+FD72</f>
        <v>2217.48</v>
      </c>
      <c r="FE13" s="49">
        <f>+FE72</f>
        <v>1841.1000000000001</v>
      </c>
      <c r="FF13" s="49">
        <f>+FF72</f>
        <v>2075.6999999999998</v>
      </c>
      <c r="FG13" s="49">
        <f>+FG72</f>
        <v>2229.7200000000003</v>
      </c>
      <c r="FH13" s="284">
        <f t="shared" si="5"/>
        <v>8364</v>
      </c>
      <c r="FI13" s="49">
        <f>+FI72</f>
        <v>8468.5499999999993</v>
      </c>
      <c r="FJ13" s="49">
        <f>+FJ72</f>
        <v>8532.064124999999</v>
      </c>
      <c r="FK13" s="49">
        <f>+FK72</f>
        <v>8596.0546059374992</v>
      </c>
      <c r="FL13" s="49">
        <f>+FL72</f>
        <v>8660.5250154820314</v>
      </c>
      <c r="FM13" s="286"/>
      <c r="FN13" s="286">
        <f t="shared" si="6"/>
        <v>7.2106327992402797E-3</v>
      </c>
    </row>
    <row r="14" spans="1:170" x14ac:dyDescent="0.2">
      <c r="A14" s="283" t="s">
        <v>238</v>
      </c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/>
      <c r="BD14" s="20"/>
      <c r="BE14" s="20"/>
      <c r="BF14" s="20"/>
      <c r="BG14" s="20"/>
      <c r="BH14" s="20"/>
      <c r="BI14" s="20"/>
      <c r="BJ14" s="20"/>
      <c r="BK14" s="20"/>
      <c r="BL14" s="20"/>
      <c r="BM14" s="20"/>
      <c r="BN14" s="20"/>
      <c r="BO14" s="20"/>
      <c r="BP14" s="20"/>
      <c r="BQ14" s="20"/>
      <c r="BR14" s="86"/>
      <c r="BS14" s="86"/>
      <c r="BT14" s="86"/>
      <c r="BU14" s="86"/>
      <c r="BV14" s="284"/>
      <c r="BW14" s="86"/>
      <c r="BX14" s="86"/>
      <c r="BY14" s="86"/>
      <c r="BZ14" s="86"/>
      <c r="CA14" s="284"/>
      <c r="CB14" s="86"/>
      <c r="CC14" s="86"/>
      <c r="CD14" s="86"/>
      <c r="CE14" s="86"/>
      <c r="CF14" s="284"/>
      <c r="CG14" s="86"/>
      <c r="CH14" s="86"/>
      <c r="CI14" s="86"/>
      <c r="CJ14" s="86"/>
      <c r="CK14" s="284"/>
      <c r="CL14" s="86"/>
      <c r="CM14" s="86"/>
      <c r="CN14" s="86"/>
      <c r="CO14" s="86"/>
      <c r="CP14" s="284"/>
      <c r="CQ14" s="86"/>
      <c r="CR14" s="86"/>
      <c r="CS14" s="86"/>
      <c r="CT14" s="49"/>
      <c r="CU14" s="284"/>
      <c r="CV14" s="49"/>
      <c r="CW14" s="49"/>
      <c r="CX14" s="49"/>
      <c r="CY14" s="49"/>
      <c r="CZ14" s="284"/>
      <c r="DA14" s="49"/>
      <c r="DB14" s="49"/>
      <c r="DC14" s="49"/>
      <c r="DD14" s="49"/>
      <c r="DE14" s="284"/>
      <c r="DF14" s="900"/>
      <c r="DG14" s="900"/>
      <c r="DH14" s="900"/>
      <c r="DI14" s="900"/>
      <c r="DJ14" s="284"/>
      <c r="DK14" s="900"/>
      <c r="DL14" s="900"/>
      <c r="DM14" s="900"/>
      <c r="DN14" s="900"/>
      <c r="DO14" s="284"/>
      <c r="DP14" s="900"/>
      <c r="DQ14" s="900"/>
      <c r="DR14" s="900"/>
      <c r="DS14" s="900"/>
      <c r="DT14" s="284"/>
      <c r="DU14" s="900"/>
      <c r="DV14" s="900"/>
      <c r="DW14" s="900"/>
      <c r="DX14" s="900"/>
      <c r="DY14" s="284"/>
      <c r="DZ14" s="900"/>
      <c r="EA14" s="900"/>
      <c r="EB14" s="900"/>
      <c r="EC14" s="900"/>
      <c r="ED14" s="284"/>
      <c r="EE14" s="900">
        <f>Inputs!EE360</f>
        <v>39</v>
      </c>
      <c r="EF14" s="900">
        <f>Inputs!EF360</f>
        <v>198</v>
      </c>
      <c r="EG14" s="900">
        <f>Inputs!EG360</f>
        <v>307</v>
      </c>
      <c r="EH14" s="900">
        <f>Inputs!EH360</f>
        <v>147</v>
      </c>
      <c r="EI14" s="284">
        <f t="shared" si="0"/>
        <v>691</v>
      </c>
      <c r="EJ14" s="900">
        <f>Inputs!EJ360</f>
        <v>168</v>
      </c>
      <c r="EK14" s="900">
        <f>Inputs!EK360</f>
        <v>550</v>
      </c>
      <c r="EL14" s="900">
        <f>Inputs!EL360</f>
        <v>673</v>
      </c>
      <c r="EM14" s="900">
        <f>Inputs!EM360</f>
        <v>216</v>
      </c>
      <c r="EN14" s="284">
        <f t="shared" si="1"/>
        <v>1607</v>
      </c>
      <c r="EO14" s="900">
        <f>Inputs!EO360</f>
        <v>319.39999999999998</v>
      </c>
      <c r="EP14" s="900">
        <f>Inputs!EP360</f>
        <v>912.5</v>
      </c>
      <c r="EQ14" s="900">
        <f>Inputs!EQ360</f>
        <v>503.5</v>
      </c>
      <c r="ER14" s="900">
        <f>Inputs!ER360</f>
        <v>343.4</v>
      </c>
      <c r="ES14" s="284">
        <f t="shared" si="2"/>
        <v>2078.8000000000002</v>
      </c>
      <c r="ET14" s="900">
        <f>Inputs!ET360</f>
        <v>330</v>
      </c>
      <c r="EU14" s="900">
        <f>Inputs!EU360</f>
        <v>237</v>
      </c>
      <c r="EV14" s="900">
        <f>Inputs!EV360</f>
        <v>611</v>
      </c>
      <c r="EW14" s="900">
        <f>Inputs!EW360</f>
        <v>515</v>
      </c>
      <c r="EX14" s="284">
        <f t="shared" si="3"/>
        <v>1693</v>
      </c>
      <c r="EY14" s="900">
        <f>Inputs!EY360</f>
        <v>286</v>
      </c>
      <c r="EZ14" s="900">
        <f>Inputs!EZ360</f>
        <v>284</v>
      </c>
      <c r="FA14" s="900">
        <f>Inputs!FA360</f>
        <v>639</v>
      </c>
      <c r="FB14" s="900">
        <f>Inputs!FB360</f>
        <v>411</v>
      </c>
      <c r="FC14" s="284">
        <f t="shared" si="4"/>
        <v>1620</v>
      </c>
      <c r="FD14" s="49">
        <f>+FD74</f>
        <v>293.14999999999998</v>
      </c>
      <c r="FE14" s="49">
        <f>+FE74</f>
        <v>291.09999999999997</v>
      </c>
      <c r="FF14" s="49">
        <f>+FF74</f>
        <v>654.97499999999991</v>
      </c>
      <c r="FG14" s="49">
        <f>+FG74</f>
        <v>421.27499999999998</v>
      </c>
      <c r="FH14" s="284">
        <f t="shared" si="5"/>
        <v>1660.5</v>
      </c>
      <c r="FI14" s="49">
        <f>+FI74</f>
        <v>1702.0124999999998</v>
      </c>
      <c r="FJ14" s="49">
        <f>+FJ74</f>
        <v>1744.5628124999996</v>
      </c>
      <c r="FK14" s="49">
        <f>+FK74</f>
        <v>1788.1768828124993</v>
      </c>
      <c r="FL14" s="49">
        <f>+FL74</f>
        <v>1832.8813048828117</v>
      </c>
      <c r="FM14" s="286"/>
      <c r="FN14" s="286">
        <f t="shared" si="6"/>
        <v>-3.4449972589914113E-2</v>
      </c>
    </row>
    <row r="15" spans="1:170" x14ac:dyDescent="0.2">
      <c r="A15" s="283" t="s">
        <v>198</v>
      </c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20"/>
      <c r="AZ15" s="20"/>
      <c r="BA15" s="20"/>
      <c r="BB15" s="20"/>
      <c r="BC15" s="20"/>
      <c r="BD15" s="20"/>
      <c r="BE15" s="20"/>
      <c r="BF15" s="20"/>
      <c r="BG15" s="20"/>
      <c r="BH15" s="20"/>
      <c r="BI15" s="20"/>
      <c r="BJ15" s="20"/>
      <c r="BK15" s="20"/>
      <c r="BL15" s="20"/>
      <c r="BM15" s="20"/>
      <c r="BN15" s="20"/>
      <c r="BO15" s="20"/>
      <c r="BP15" s="20"/>
      <c r="BQ15" s="20"/>
      <c r="BR15" s="86"/>
      <c r="BS15" s="86"/>
      <c r="BT15" s="86"/>
      <c r="BU15" s="86"/>
      <c r="BV15" s="317"/>
      <c r="BW15" s="86"/>
      <c r="BX15" s="86"/>
      <c r="BY15" s="86"/>
      <c r="BZ15" s="86"/>
      <c r="CA15" s="317"/>
      <c r="CB15" s="86"/>
      <c r="CC15" s="86"/>
      <c r="CD15" s="86"/>
      <c r="CE15" s="86"/>
      <c r="CF15" s="317"/>
      <c r="CG15" s="86"/>
      <c r="CH15" s="86"/>
      <c r="CI15" s="86"/>
      <c r="CJ15" s="86"/>
      <c r="CK15" s="317"/>
      <c r="CL15" s="86"/>
      <c r="CM15" s="86"/>
      <c r="CN15" s="86"/>
      <c r="CO15" s="86"/>
      <c r="CP15" s="317"/>
      <c r="CQ15" s="86"/>
      <c r="CR15" s="86"/>
      <c r="CS15" s="86"/>
      <c r="CT15" s="49"/>
      <c r="CU15" s="317"/>
      <c r="CV15" s="49"/>
      <c r="CW15" s="49"/>
      <c r="CX15" s="49"/>
      <c r="CY15" s="49"/>
      <c r="CZ15" s="317"/>
      <c r="DA15" s="49"/>
      <c r="DB15" s="49"/>
      <c r="DC15" s="49"/>
      <c r="DD15" s="49"/>
      <c r="DE15" s="317"/>
      <c r="DF15" s="900"/>
      <c r="DG15" s="900"/>
      <c r="DH15" s="900"/>
      <c r="DI15" s="900"/>
      <c r="DJ15" s="317"/>
      <c r="DK15" s="900"/>
      <c r="DL15" s="900"/>
      <c r="DM15" s="900"/>
      <c r="DN15" s="900"/>
      <c r="DO15" s="317"/>
      <c r="DP15" s="900"/>
      <c r="DQ15" s="900"/>
      <c r="DR15" s="900"/>
      <c r="DS15" s="900"/>
      <c r="DT15" s="317"/>
      <c r="DU15" s="900"/>
      <c r="DV15" s="900"/>
      <c r="DW15" s="900"/>
      <c r="DX15" s="900"/>
      <c r="DY15" s="317"/>
      <c r="DZ15" s="900"/>
      <c r="EA15" s="900"/>
      <c r="EB15" s="900"/>
      <c r="EC15" s="900"/>
      <c r="ED15" s="317"/>
      <c r="EE15" s="900">
        <f>Inputs!EE361</f>
        <v>282</v>
      </c>
      <c r="EF15" s="900">
        <f>Inputs!EF361</f>
        <v>245</v>
      </c>
      <c r="EG15" s="900">
        <f>Inputs!EG361</f>
        <v>273</v>
      </c>
      <c r="EH15" s="900">
        <f>Inputs!EH361</f>
        <v>392</v>
      </c>
      <c r="EI15" s="317">
        <f t="shared" si="0"/>
        <v>1192</v>
      </c>
      <c r="EJ15" s="900">
        <f>Inputs!EJ361</f>
        <v>310</v>
      </c>
      <c r="EK15" s="900">
        <f>Inputs!EK361</f>
        <v>298</v>
      </c>
      <c r="EL15" s="900">
        <f>Inputs!EL361</f>
        <v>356</v>
      </c>
      <c r="EM15" s="900">
        <f>Inputs!EM361</f>
        <v>339</v>
      </c>
      <c r="EN15" s="317">
        <f t="shared" si="1"/>
        <v>1303</v>
      </c>
      <c r="EO15" s="900">
        <f>Inputs!EO361</f>
        <v>292.39999999999998</v>
      </c>
      <c r="EP15" s="900">
        <f>Inputs!EP361</f>
        <v>353.5</v>
      </c>
      <c r="EQ15" s="900">
        <f>Inputs!EQ361</f>
        <v>323.60000000000002</v>
      </c>
      <c r="ER15" s="900">
        <f>Inputs!ER361</f>
        <v>345.4</v>
      </c>
      <c r="ES15" s="317">
        <f t="shared" si="2"/>
        <v>1314.9</v>
      </c>
      <c r="ET15" s="900">
        <f>Inputs!ET361</f>
        <v>312</v>
      </c>
      <c r="EU15" s="900">
        <f>Inputs!EU361</f>
        <v>302</v>
      </c>
      <c r="EV15" s="900">
        <f>Inputs!EV361</f>
        <v>350</v>
      </c>
      <c r="EW15" s="900">
        <f>Inputs!EW361</f>
        <v>371</v>
      </c>
      <c r="EX15" s="317">
        <f t="shared" si="3"/>
        <v>1335</v>
      </c>
      <c r="EY15" s="900">
        <f>Inputs!EY361</f>
        <v>366</v>
      </c>
      <c r="EZ15" s="900">
        <f>Inputs!EZ361</f>
        <v>343</v>
      </c>
      <c r="FA15" s="900">
        <f>Inputs!FA361</f>
        <v>326</v>
      </c>
      <c r="FB15" s="900">
        <f>Inputs!FB361</f>
        <v>430</v>
      </c>
      <c r="FC15" s="317">
        <f t="shared" si="4"/>
        <v>1465</v>
      </c>
      <c r="FD15" s="49">
        <f>+FD76</f>
        <v>369.66</v>
      </c>
      <c r="FE15" s="49">
        <f>+FE76</f>
        <v>346.43</v>
      </c>
      <c r="FF15" s="49">
        <f>+FF76</f>
        <v>329.26</v>
      </c>
      <c r="FG15" s="49">
        <f>+FG76</f>
        <v>434.3</v>
      </c>
      <c r="FH15" s="317">
        <f t="shared" si="5"/>
        <v>1479.6499999999999</v>
      </c>
      <c r="FI15" s="49">
        <f>+FI76</f>
        <v>1492.2270249999997</v>
      </c>
      <c r="FJ15" s="49">
        <f>+FJ76</f>
        <v>1503.0083652556248</v>
      </c>
      <c r="FK15" s="49">
        <f>+FK76</f>
        <v>1512.2387153787508</v>
      </c>
      <c r="FL15" s="49">
        <f>+FL76</f>
        <v>1520.1326959879477</v>
      </c>
      <c r="FM15" s="286"/>
      <c r="FN15" s="286">
        <f t="shared" si="6"/>
        <v>2.7102377411026612E-2</v>
      </c>
    </row>
    <row r="16" spans="1:170" x14ac:dyDescent="0.2">
      <c r="A16" s="473" t="s">
        <v>4649</v>
      </c>
      <c r="B16" s="20"/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/>
      <c r="BD16" s="20"/>
      <c r="BE16" s="20"/>
      <c r="BF16" s="20"/>
      <c r="BG16" s="20"/>
      <c r="BH16" s="20"/>
      <c r="BI16" s="20"/>
      <c r="BJ16" s="20"/>
      <c r="BK16" s="20"/>
      <c r="BL16" s="20"/>
      <c r="BM16" s="20"/>
      <c r="BN16" s="20"/>
      <c r="BO16" s="20"/>
      <c r="BP16" s="20"/>
      <c r="BQ16" s="20"/>
      <c r="BR16" s="288"/>
      <c r="BS16" s="288"/>
      <c r="BT16" s="288"/>
      <c r="BU16" s="288"/>
      <c r="BV16" s="284"/>
      <c r="BW16" s="288"/>
      <c r="BX16" s="288"/>
      <c r="BY16" s="288"/>
      <c r="BZ16" s="288"/>
      <c r="CA16" s="284"/>
      <c r="CB16" s="288"/>
      <c r="CC16" s="288"/>
      <c r="CD16" s="288"/>
      <c r="CE16" s="288"/>
      <c r="CF16" s="284"/>
      <c r="CG16" s="288"/>
      <c r="CH16" s="288"/>
      <c r="CI16" s="288"/>
      <c r="CJ16" s="288"/>
      <c r="CK16" s="284"/>
      <c r="CL16" s="288"/>
      <c r="CM16" s="288"/>
      <c r="CN16" s="288"/>
      <c r="CO16" s="288"/>
      <c r="CP16" s="284"/>
      <c r="CQ16" s="288"/>
      <c r="CR16" s="288"/>
      <c r="CS16" s="288"/>
      <c r="CT16" s="288"/>
      <c r="CU16" s="284"/>
      <c r="CV16" s="288"/>
      <c r="CW16" s="288"/>
      <c r="CX16" s="288"/>
      <c r="CY16" s="288"/>
      <c r="CZ16" s="284"/>
      <c r="DA16" s="288"/>
      <c r="DB16" s="288"/>
      <c r="DC16" s="288"/>
      <c r="DD16" s="288"/>
      <c r="DE16" s="284"/>
      <c r="DF16" s="288"/>
      <c r="DG16" s="288"/>
      <c r="DH16" s="288"/>
      <c r="DI16" s="288"/>
      <c r="DJ16" s="284"/>
      <c r="DK16" s="288"/>
      <c r="DL16" s="288"/>
      <c r="DM16" s="288"/>
      <c r="DN16" s="288"/>
      <c r="DO16" s="284"/>
      <c r="DP16" s="288"/>
      <c r="DQ16" s="288"/>
      <c r="DR16" s="288"/>
      <c r="DS16" s="288"/>
      <c r="DT16" s="284"/>
      <c r="DU16" s="288"/>
      <c r="DV16" s="288"/>
      <c r="DW16" s="288"/>
      <c r="DX16" s="288"/>
      <c r="DY16" s="284"/>
      <c r="DZ16" s="288"/>
      <c r="EA16" s="288"/>
      <c r="EB16" s="288"/>
      <c r="EC16" s="288"/>
      <c r="ED16" s="284"/>
      <c r="EE16" s="288">
        <f>+SUM(EE13:EE15)</f>
        <v>2525</v>
      </c>
      <c r="EF16" s="288">
        <f>+SUM(EF13:EF15)</f>
        <v>2405</v>
      </c>
      <c r="EG16" s="288">
        <f>+SUM(EG13:EG15)</f>
        <v>2540</v>
      </c>
      <c r="EH16" s="288">
        <f>+SUM(EH13:EH15)</f>
        <v>2606</v>
      </c>
      <c r="EI16" s="284">
        <f t="shared" si="0"/>
        <v>10076</v>
      </c>
      <c r="EJ16" s="288">
        <f>+SUM(EJ13:EJ15)</f>
        <v>2907</v>
      </c>
      <c r="EK16" s="288">
        <f>+SUM(EK13:EK15)</f>
        <v>3117</v>
      </c>
      <c r="EL16" s="288">
        <f>+SUM(EL13:EL15)</f>
        <v>3296</v>
      </c>
      <c r="EM16" s="288">
        <f>+SUM(EM13:EM15)</f>
        <v>2937</v>
      </c>
      <c r="EN16" s="284">
        <f t="shared" si="1"/>
        <v>12257</v>
      </c>
      <c r="EO16" s="288">
        <f>+SUM(EO13:EO15)</f>
        <v>2955.8</v>
      </c>
      <c r="EP16" s="288">
        <f>+SUM(EP13:EP15)</f>
        <v>3087</v>
      </c>
      <c r="EQ16" s="288">
        <f>+SUM(EQ13:EQ15)</f>
        <v>2518.1</v>
      </c>
      <c r="ER16" s="288">
        <f>+SUM(ER13:ER15)</f>
        <v>3063.8</v>
      </c>
      <c r="ES16" s="284">
        <f t="shared" si="2"/>
        <v>11624.7</v>
      </c>
      <c r="ET16" s="288">
        <f>+SUM(ET13:ET15)</f>
        <v>2743</v>
      </c>
      <c r="EU16" s="288">
        <f>+SUM(EU13:EU15)</f>
        <v>2253</v>
      </c>
      <c r="EV16" s="288">
        <f>+SUM(EV13:EV15)</f>
        <v>2826</v>
      </c>
      <c r="EW16" s="288">
        <f>+SUM(EW13:EW15)</f>
        <v>3269</v>
      </c>
      <c r="EX16" s="284">
        <f t="shared" si="3"/>
        <v>11091</v>
      </c>
      <c r="EY16" s="288">
        <f>+SUM(EY13:EY15)</f>
        <v>2826</v>
      </c>
      <c r="EZ16" s="288">
        <f>+SUM(EZ13:EZ15)</f>
        <v>2432</v>
      </c>
      <c r="FA16" s="288">
        <f>+SUM(FA13:FA15)</f>
        <v>3000</v>
      </c>
      <c r="FB16" s="288">
        <f>+SUM(FB13:FB15)</f>
        <v>3027</v>
      </c>
      <c r="FC16" s="284">
        <f t="shared" si="4"/>
        <v>11285</v>
      </c>
      <c r="FD16" s="288">
        <f>+SUM(FD13:FD15)</f>
        <v>2880.29</v>
      </c>
      <c r="FE16" s="288">
        <f>+SUM(FE13:FE15)</f>
        <v>2478.63</v>
      </c>
      <c r="FF16" s="288">
        <f>+SUM(FF13:FF15)</f>
        <v>3059.9349999999995</v>
      </c>
      <c r="FG16" s="288">
        <f>+SUM(FG13:FG15)</f>
        <v>3085.2950000000005</v>
      </c>
      <c r="FH16" s="284">
        <f t="shared" si="5"/>
        <v>11504.15</v>
      </c>
      <c r="FI16" s="288">
        <f>+SUM(FI13:FI15)</f>
        <v>11662.789525</v>
      </c>
      <c r="FJ16" s="288">
        <f>+SUM(FJ13:FJ15)</f>
        <v>11779.635302755623</v>
      </c>
      <c r="FK16" s="288">
        <f>+SUM(FK13:FK15)</f>
        <v>11896.470204128749</v>
      </c>
      <c r="FL16" s="288">
        <f>+SUM(FL13:FL15)</f>
        <v>12013.539016352792</v>
      </c>
      <c r="FM16" s="286"/>
      <c r="FN16" s="286">
        <f t="shared" si="6"/>
        <v>2.6515238951660969E-3</v>
      </c>
    </row>
    <row r="17" spans="1:170" x14ac:dyDescent="0.2">
      <c r="A17" s="473" t="s">
        <v>241</v>
      </c>
      <c r="B17" s="293"/>
      <c r="C17" s="293"/>
      <c r="D17" s="293"/>
      <c r="E17" s="293"/>
      <c r="F17" s="293"/>
      <c r="G17" s="293"/>
      <c r="H17" s="293"/>
      <c r="I17" s="293"/>
      <c r="J17" s="293"/>
      <c r="K17" s="293"/>
      <c r="L17" s="293"/>
      <c r="M17" s="293"/>
      <c r="N17" s="293"/>
      <c r="O17" s="293"/>
      <c r="P17" s="293"/>
      <c r="Q17" s="293"/>
      <c r="R17" s="293"/>
      <c r="S17" s="293"/>
      <c r="T17" s="293"/>
      <c r="U17" s="293"/>
      <c r="V17" s="293"/>
      <c r="W17" s="293"/>
      <c r="X17" s="293"/>
      <c r="Y17" s="293"/>
      <c r="Z17" s="293"/>
      <c r="AA17" s="293"/>
      <c r="AB17" s="293"/>
      <c r="AC17" s="293"/>
      <c r="AD17" s="293"/>
      <c r="AE17" s="293"/>
      <c r="AF17" s="293"/>
      <c r="AG17" s="293"/>
      <c r="AH17" s="293"/>
      <c r="AI17" s="293"/>
      <c r="AJ17" s="293"/>
      <c r="AK17" s="293"/>
      <c r="AL17" s="293"/>
      <c r="AM17" s="293"/>
      <c r="AN17" s="293"/>
      <c r="AO17" s="293"/>
      <c r="AP17" s="293"/>
      <c r="AQ17" s="293"/>
      <c r="AR17" s="293"/>
      <c r="AS17" s="293"/>
      <c r="AT17" s="293"/>
      <c r="AU17" s="293"/>
      <c r="AV17" s="293"/>
      <c r="AW17" s="293"/>
      <c r="AX17" s="293"/>
      <c r="AY17" s="293"/>
      <c r="AZ17" s="293"/>
      <c r="BA17" s="293"/>
      <c r="BB17" s="293"/>
      <c r="BC17" s="293"/>
      <c r="BD17" s="293"/>
      <c r="BE17" s="293"/>
      <c r="BF17" s="293"/>
      <c r="BG17" s="293"/>
      <c r="BH17" s="293"/>
      <c r="BI17" s="293"/>
      <c r="BJ17" s="293"/>
      <c r="BK17" s="293"/>
      <c r="BL17" s="293"/>
      <c r="BM17" s="293"/>
      <c r="BN17" s="293"/>
      <c r="BO17" s="293"/>
      <c r="BP17" s="293"/>
      <c r="BQ17" s="293"/>
      <c r="BR17" s="86"/>
      <c r="BS17" s="86"/>
      <c r="BT17" s="86"/>
      <c r="BU17" s="86"/>
      <c r="BV17" s="284"/>
      <c r="BW17" s="86"/>
      <c r="BX17" s="86"/>
      <c r="BY17" s="86"/>
      <c r="BZ17" s="86"/>
      <c r="CA17" s="284"/>
      <c r="CB17" s="86"/>
      <c r="CC17" s="86"/>
      <c r="CD17" s="86"/>
      <c r="CE17" s="86"/>
      <c r="CF17" s="284"/>
      <c r="CG17" s="86"/>
      <c r="CH17" s="86"/>
      <c r="CI17" s="86"/>
      <c r="CJ17" s="86"/>
      <c r="CK17" s="284"/>
      <c r="CL17" s="86"/>
      <c r="CM17" s="86"/>
      <c r="CN17" s="86"/>
      <c r="CO17" s="86"/>
      <c r="CP17" s="284"/>
      <c r="CQ17" s="86"/>
      <c r="CR17" s="86"/>
      <c r="CS17" s="86"/>
      <c r="CT17" s="49"/>
      <c r="CU17" s="284"/>
      <c r="CV17" s="49"/>
      <c r="CW17" s="49"/>
      <c r="CX17" s="49"/>
      <c r="CY17" s="49"/>
      <c r="CZ17" s="284"/>
      <c r="DA17" s="49"/>
      <c r="DB17" s="49"/>
      <c r="DC17" s="49"/>
      <c r="DD17" s="49"/>
      <c r="DE17" s="284"/>
      <c r="DF17" s="900"/>
      <c r="DG17" s="900"/>
      <c r="DH17" s="900"/>
      <c r="DI17" s="900"/>
      <c r="DJ17" s="284"/>
      <c r="DK17" s="900"/>
      <c r="DL17" s="900"/>
      <c r="DM17" s="900"/>
      <c r="DN17" s="900"/>
      <c r="DO17" s="284"/>
      <c r="DP17" s="900"/>
      <c r="DQ17" s="900"/>
      <c r="DR17" s="900"/>
      <c r="DS17" s="900"/>
      <c r="DT17" s="284"/>
      <c r="DU17" s="900"/>
      <c r="DV17" s="900"/>
      <c r="DW17" s="900"/>
      <c r="DX17" s="900"/>
      <c r="DY17" s="284"/>
      <c r="DZ17" s="900"/>
      <c r="EA17" s="900"/>
      <c r="EB17" s="900"/>
      <c r="EC17" s="900"/>
      <c r="ED17" s="284"/>
      <c r="EE17" s="900">
        <f>Inputs!EE363</f>
        <v>619</v>
      </c>
      <c r="EF17" s="900">
        <f>Inputs!EF363</f>
        <v>1095</v>
      </c>
      <c r="EG17" s="900">
        <f>Inputs!EG363</f>
        <v>1449</v>
      </c>
      <c r="EH17" s="900">
        <f>Inputs!EH363</f>
        <v>1887</v>
      </c>
      <c r="EI17" s="284">
        <f>SUM(EE17:EH17)</f>
        <v>5050</v>
      </c>
      <c r="EJ17" s="900">
        <f>Inputs!EJ363</f>
        <v>1560</v>
      </c>
      <c r="EK17" s="900">
        <f>Inputs!EK363</f>
        <v>1804</v>
      </c>
      <c r="EL17" s="900">
        <f>Inputs!EL363</f>
        <v>2064</v>
      </c>
      <c r="EM17" s="900">
        <f>Inputs!EM363</f>
        <v>2114</v>
      </c>
      <c r="EN17" s="284">
        <f>SUM(EJ17:EM17)</f>
        <v>7542</v>
      </c>
      <c r="EO17" s="900">
        <f>Inputs!EO363</f>
        <v>1949</v>
      </c>
      <c r="EP17" s="900">
        <f>Inputs!EP363</f>
        <v>2209</v>
      </c>
      <c r="EQ17" s="900">
        <f>Inputs!EQ363</f>
        <v>2418</v>
      </c>
      <c r="ER17" s="900">
        <f>Inputs!ER363</f>
        <v>2371</v>
      </c>
      <c r="ES17" s="284">
        <f>SUM(EO17:ER17)</f>
        <v>8947</v>
      </c>
      <c r="ET17" s="900">
        <f>Inputs!ET363</f>
        <v>1979</v>
      </c>
      <c r="EU17" s="900">
        <f>Inputs!EU363</f>
        <v>1975</v>
      </c>
      <c r="EV17" s="900">
        <f>Inputs!EV363</f>
        <v>2289</v>
      </c>
      <c r="EW17" s="900">
        <f>Inputs!EW363</f>
        <v>2374</v>
      </c>
      <c r="EX17" s="284">
        <f>SUM(ET17:EW17)</f>
        <v>8617</v>
      </c>
      <c r="EY17" s="900">
        <f>Inputs!EY363</f>
        <v>1876</v>
      </c>
      <c r="EZ17" s="900">
        <f>Inputs!EZ363</f>
        <v>2349</v>
      </c>
      <c r="FA17" s="900">
        <f>Inputs!FA363</f>
        <v>2717</v>
      </c>
      <c r="FB17" s="900">
        <f>Inputs!FB363</f>
        <v>2893</v>
      </c>
      <c r="FC17" s="284">
        <f>SUM(EY17:FB17)</f>
        <v>9835</v>
      </c>
      <c r="FD17" s="49">
        <f>+FD81</f>
        <v>2251.1999999999998</v>
      </c>
      <c r="FE17" s="49">
        <f>+FE81</f>
        <v>2583.9</v>
      </c>
      <c r="FF17" s="49">
        <f>+FF81</f>
        <v>2812.0949999999998</v>
      </c>
      <c r="FG17" s="49">
        <f>+FG81</f>
        <v>3037.65</v>
      </c>
      <c r="FH17" s="284">
        <f>SUM(FD17:FG17)</f>
        <v>10684.844999999999</v>
      </c>
      <c r="FI17" s="49">
        <f>+FI81</f>
        <v>10951.966124999999</v>
      </c>
      <c r="FJ17" s="49">
        <f>+FJ81</f>
        <v>11171.0054475</v>
      </c>
      <c r="FK17" s="49">
        <f>+FK81</f>
        <v>11450.2805836875</v>
      </c>
      <c r="FL17" s="49">
        <f>+FL81</f>
        <v>11679.28619536125</v>
      </c>
      <c r="FM17" s="286"/>
      <c r="FN17" s="286">
        <f t="shared" si="6"/>
        <v>4.5401130116961674E-2</v>
      </c>
    </row>
    <row r="18" spans="1:170" x14ac:dyDescent="0.2">
      <c r="A18" s="474" t="s">
        <v>5491</v>
      </c>
      <c r="B18" s="293"/>
      <c r="C18" s="293"/>
      <c r="D18" s="293"/>
      <c r="E18" s="293"/>
      <c r="F18" s="293"/>
      <c r="G18" s="293"/>
      <c r="H18" s="293"/>
      <c r="I18" s="293"/>
      <c r="J18" s="293"/>
      <c r="K18" s="293"/>
      <c r="L18" s="293"/>
      <c r="M18" s="293"/>
      <c r="N18" s="293"/>
      <c r="O18" s="293"/>
      <c r="P18" s="293"/>
      <c r="Q18" s="293"/>
      <c r="R18" s="293"/>
      <c r="S18" s="293"/>
      <c r="T18" s="293"/>
      <c r="U18" s="293"/>
      <c r="V18" s="293"/>
      <c r="W18" s="293"/>
      <c r="X18" s="293"/>
      <c r="Y18" s="293"/>
      <c r="Z18" s="293"/>
      <c r="AA18" s="293"/>
      <c r="AB18" s="293"/>
      <c r="AC18" s="293"/>
      <c r="AD18" s="293"/>
      <c r="AE18" s="293"/>
      <c r="AF18" s="293"/>
      <c r="AG18" s="293"/>
      <c r="AH18" s="293"/>
      <c r="AI18" s="293"/>
      <c r="AJ18" s="293"/>
      <c r="AK18" s="293"/>
      <c r="AL18" s="293"/>
      <c r="AM18" s="293"/>
      <c r="AN18" s="293"/>
      <c r="AO18" s="293"/>
      <c r="AP18" s="293"/>
      <c r="AQ18" s="293"/>
      <c r="AR18" s="293"/>
      <c r="AS18" s="293"/>
      <c r="AT18" s="293"/>
      <c r="AU18" s="293"/>
      <c r="AV18" s="293"/>
      <c r="AW18" s="293"/>
      <c r="AX18" s="293"/>
      <c r="AY18" s="293"/>
      <c r="AZ18" s="293"/>
      <c r="BA18" s="293"/>
      <c r="BB18" s="293"/>
      <c r="BC18" s="293"/>
      <c r="BD18" s="293"/>
      <c r="BE18" s="293"/>
      <c r="BF18" s="293"/>
      <c r="BG18" s="293"/>
      <c r="BH18" s="293"/>
      <c r="BI18" s="293"/>
      <c r="BJ18" s="293"/>
      <c r="BK18" s="293"/>
      <c r="BL18" s="293"/>
      <c r="BM18" s="293"/>
      <c r="BN18" s="293"/>
      <c r="BO18" s="293"/>
      <c r="BP18" s="293"/>
      <c r="BQ18" s="293"/>
      <c r="BR18" s="86"/>
      <c r="BS18" s="86"/>
      <c r="BT18" s="86"/>
      <c r="BU18" s="86"/>
      <c r="BV18" s="284"/>
      <c r="BW18" s="86"/>
      <c r="BX18" s="86"/>
      <c r="BY18" s="86"/>
      <c r="BZ18" s="86"/>
      <c r="CA18" s="284"/>
      <c r="CB18" s="86"/>
      <c r="CC18" s="86"/>
      <c r="CD18" s="86"/>
      <c r="CE18" s="86"/>
      <c r="CF18" s="284"/>
      <c r="CG18" s="86"/>
      <c r="CH18" s="86"/>
      <c r="CI18" s="86"/>
      <c r="CJ18" s="86"/>
      <c r="CK18" s="284"/>
      <c r="CL18" s="86"/>
      <c r="CM18" s="86"/>
      <c r="CN18" s="86"/>
      <c r="CO18" s="86"/>
      <c r="CP18" s="284"/>
      <c r="CQ18" s="86"/>
      <c r="CR18" s="86"/>
      <c r="CS18" s="86"/>
      <c r="CT18" s="49"/>
      <c r="CU18" s="284"/>
      <c r="CV18" s="49"/>
      <c r="CW18" s="49"/>
      <c r="CX18" s="49"/>
      <c r="CY18" s="49"/>
      <c r="CZ18" s="284"/>
      <c r="DA18" s="49"/>
      <c r="DB18" s="49"/>
      <c r="DC18" s="49"/>
      <c r="DD18" s="49"/>
      <c r="DE18" s="284"/>
      <c r="DF18" s="900"/>
      <c r="DG18" s="900"/>
      <c r="DH18" s="900"/>
      <c r="DI18" s="900"/>
      <c r="DJ18" s="284"/>
      <c r="DK18" s="900"/>
      <c r="DL18" s="900"/>
      <c r="DM18" s="900"/>
      <c r="DN18" s="900"/>
      <c r="DO18" s="284"/>
      <c r="DP18" s="900"/>
      <c r="DQ18" s="900"/>
      <c r="DR18" s="900"/>
      <c r="DS18" s="900"/>
      <c r="DT18" s="284"/>
      <c r="DU18" s="900"/>
      <c r="DV18" s="900"/>
      <c r="DW18" s="900"/>
      <c r="DX18" s="900"/>
      <c r="DY18" s="284"/>
      <c r="DZ18" s="900"/>
      <c r="EA18" s="900"/>
      <c r="EB18" s="900"/>
      <c r="EC18" s="900"/>
      <c r="ED18" s="284"/>
      <c r="EE18" s="900">
        <f>Inputs!EE364</f>
        <v>16</v>
      </c>
      <c r="EF18" s="900">
        <f>Inputs!EF364</f>
        <v>22</v>
      </c>
      <c r="EG18" s="900">
        <f>Inputs!EG364</f>
        <v>28</v>
      </c>
      <c r="EH18" s="900">
        <f>Inputs!EH364</f>
        <v>22</v>
      </c>
      <c r="EI18" s="284">
        <f>SUM(EE18:EH18)</f>
        <v>88</v>
      </c>
      <c r="EJ18" s="900">
        <f>Inputs!EJ364</f>
        <v>16</v>
      </c>
      <c r="EK18" s="900">
        <f>Inputs!EK364</f>
        <v>8</v>
      </c>
      <c r="EL18" s="900">
        <f>Inputs!EL364</f>
        <v>22</v>
      </c>
      <c r="EM18" s="900">
        <f>Inputs!EM364</f>
        <v>29</v>
      </c>
      <c r="EN18" s="284">
        <f>SUM(EJ18:EM18)</f>
        <v>75</v>
      </c>
      <c r="EO18" s="900">
        <f>Inputs!EO364</f>
        <v>19</v>
      </c>
      <c r="EP18" s="900">
        <f>Inputs!EP364</f>
        <v>13</v>
      </c>
      <c r="EQ18" s="900">
        <f>Inputs!EQ364</f>
        <v>13</v>
      </c>
      <c r="ER18" s="900">
        <f>Inputs!ER364</f>
        <v>19</v>
      </c>
      <c r="ES18" s="284">
        <f>SUM(EO18:ER18)</f>
        <v>64</v>
      </c>
      <c r="ET18" s="900">
        <f>Inputs!ET364</f>
        <v>12</v>
      </c>
      <c r="EU18" s="900">
        <f>Inputs!EU364</f>
        <v>10</v>
      </c>
      <c r="EV18" s="900">
        <f>Inputs!EV364</f>
        <v>11</v>
      </c>
      <c r="EW18" s="900">
        <f>Inputs!EW364</f>
        <v>17</v>
      </c>
      <c r="EX18" s="284">
        <f>SUM(ET18:EW18)</f>
        <v>50</v>
      </c>
      <c r="EY18" s="900">
        <f>Inputs!EY364</f>
        <v>11</v>
      </c>
      <c r="EZ18" s="900">
        <f>Inputs!EZ364</f>
        <v>9.4</v>
      </c>
      <c r="FA18" s="900">
        <f>Inputs!FA364</f>
        <v>15</v>
      </c>
      <c r="FB18" s="900">
        <f>Inputs!FB364</f>
        <v>11</v>
      </c>
      <c r="FC18" s="284">
        <f>SUM(EY18:FB18)</f>
        <v>46.4</v>
      </c>
      <c r="FD18" s="49">
        <f>FD84</f>
        <v>12.946690020896469</v>
      </c>
      <c r="FE18" s="49">
        <f>FE84</f>
        <v>11.547581632670047</v>
      </c>
      <c r="FF18" s="49">
        <f>FF84</f>
        <v>12.395958078890922</v>
      </c>
      <c r="FG18" s="49">
        <f>FG84</f>
        <v>13.329933789671948</v>
      </c>
      <c r="FH18" s="284">
        <f>SUM(FD18:FG18)</f>
        <v>50.220163522129383</v>
      </c>
      <c r="FI18" s="49">
        <f>FI84</f>
        <v>49.565387027919755</v>
      </c>
      <c r="FJ18" s="49">
        <f>FJ84</f>
        <v>52.519008141078828</v>
      </c>
      <c r="FK18" s="49">
        <f>FK84</f>
        <v>51.735517765241688</v>
      </c>
      <c r="FL18" s="49">
        <f>FL84</f>
        <v>54.683993708435004</v>
      </c>
      <c r="FM18" s="286"/>
      <c r="FN18" s="286"/>
    </row>
    <row r="19" spans="1:170" x14ac:dyDescent="0.2">
      <c r="A19" s="474" t="s">
        <v>4210</v>
      </c>
      <c r="B19" s="293"/>
      <c r="C19" s="293"/>
      <c r="D19" s="293"/>
      <c r="E19" s="293"/>
      <c r="F19" s="293"/>
      <c r="G19" s="293"/>
      <c r="H19" s="293"/>
      <c r="I19" s="293"/>
      <c r="J19" s="293"/>
      <c r="K19" s="293"/>
      <c r="L19" s="293"/>
      <c r="M19" s="293"/>
      <c r="N19" s="293"/>
      <c r="O19" s="293"/>
      <c r="P19" s="293"/>
      <c r="Q19" s="293"/>
      <c r="R19" s="293"/>
      <c r="S19" s="293"/>
      <c r="T19" s="293"/>
      <c r="U19" s="293"/>
      <c r="V19" s="293"/>
      <c r="W19" s="293"/>
      <c r="X19" s="293"/>
      <c r="Y19" s="293"/>
      <c r="Z19" s="293"/>
      <c r="AA19" s="293"/>
      <c r="AB19" s="293"/>
      <c r="AC19" s="293"/>
      <c r="AD19" s="293"/>
      <c r="AE19" s="293"/>
      <c r="AF19" s="293"/>
      <c r="AG19" s="293"/>
      <c r="AH19" s="293"/>
      <c r="AI19" s="293"/>
      <c r="AJ19" s="293"/>
      <c r="AK19" s="293"/>
      <c r="AL19" s="293"/>
      <c r="AM19" s="293"/>
      <c r="AN19" s="293"/>
      <c r="AO19" s="293"/>
      <c r="AP19" s="293"/>
      <c r="AQ19" s="293"/>
      <c r="AR19" s="293"/>
      <c r="AS19" s="293"/>
      <c r="AT19" s="293"/>
      <c r="AU19" s="293"/>
      <c r="AV19" s="293"/>
      <c r="AW19" s="293"/>
      <c r="AX19" s="293"/>
      <c r="AY19" s="293"/>
      <c r="AZ19" s="293"/>
      <c r="BA19" s="293"/>
      <c r="BB19" s="293"/>
      <c r="BC19" s="293"/>
      <c r="BD19" s="293"/>
      <c r="BE19" s="293"/>
      <c r="BF19" s="293"/>
      <c r="BG19" s="293"/>
      <c r="BH19" s="293"/>
      <c r="BI19" s="293"/>
      <c r="BJ19" s="293"/>
      <c r="BK19" s="293"/>
      <c r="BL19" s="293"/>
      <c r="BM19" s="293"/>
      <c r="BN19" s="293"/>
      <c r="BO19" s="293"/>
      <c r="BP19" s="293"/>
      <c r="BQ19" s="293"/>
      <c r="BR19" s="86"/>
      <c r="BS19" s="86"/>
      <c r="BT19" s="86"/>
      <c r="BU19" s="86"/>
      <c r="BV19" s="284"/>
      <c r="BW19" s="86"/>
      <c r="BX19" s="86"/>
      <c r="BY19" s="86"/>
      <c r="BZ19" s="86"/>
      <c r="CA19" s="284"/>
      <c r="CB19" s="86"/>
      <c r="CC19" s="86"/>
      <c r="CD19" s="86"/>
      <c r="CE19" s="86"/>
      <c r="CF19" s="284"/>
      <c r="CG19" s="86"/>
      <c r="CH19" s="86"/>
      <c r="CI19" s="86"/>
      <c r="CJ19" s="86"/>
      <c r="CK19" s="284"/>
      <c r="CL19" s="86"/>
      <c r="CM19" s="86"/>
      <c r="CN19" s="86"/>
      <c r="CO19" s="86"/>
      <c r="CP19" s="284"/>
      <c r="CQ19" s="86"/>
      <c r="CR19" s="86"/>
      <c r="CS19" s="86"/>
      <c r="CT19" s="49"/>
      <c r="CU19" s="284"/>
      <c r="CV19" s="49"/>
      <c r="CW19" s="49"/>
      <c r="CX19" s="49"/>
      <c r="CY19" s="49"/>
      <c r="CZ19" s="284"/>
      <c r="DA19" s="49"/>
      <c r="DB19" s="49"/>
      <c r="DC19" s="49"/>
      <c r="DD19" s="49"/>
      <c r="DE19" s="284"/>
      <c r="DF19" s="900"/>
      <c r="DG19" s="900"/>
      <c r="DH19" s="900"/>
      <c r="DI19" s="900"/>
      <c r="DJ19" s="284"/>
      <c r="DK19" s="900"/>
      <c r="DL19" s="900"/>
      <c r="DM19" s="900"/>
      <c r="DN19" s="900"/>
      <c r="DO19" s="284"/>
      <c r="DP19" s="900"/>
      <c r="DQ19" s="900"/>
      <c r="DR19" s="900"/>
      <c r="DS19" s="900"/>
      <c r="DT19" s="284"/>
      <c r="DU19" s="900"/>
      <c r="DV19" s="900"/>
      <c r="DW19" s="900"/>
      <c r="DX19" s="900"/>
      <c r="DY19" s="284"/>
      <c r="DZ19" s="900"/>
      <c r="EA19" s="900"/>
      <c r="EB19" s="900"/>
      <c r="EC19" s="900"/>
      <c r="ED19" s="284"/>
      <c r="EE19" s="900">
        <f>Inputs!EE365</f>
        <v>-1043</v>
      </c>
      <c r="EF19" s="900">
        <f>Inputs!EF365</f>
        <v>-534</v>
      </c>
      <c r="EG19" s="900">
        <f>Inputs!EG365</f>
        <v>-654</v>
      </c>
      <c r="EH19" s="900">
        <f>Inputs!EH365</f>
        <v>-817</v>
      </c>
      <c r="EI19" s="284">
        <f>SUM(EE19:EH19)</f>
        <v>-3048</v>
      </c>
      <c r="EJ19" s="900">
        <f>Inputs!EJ365</f>
        <v>-901</v>
      </c>
      <c r="EK19" s="900">
        <f>Inputs!EK365</f>
        <v>-664</v>
      </c>
      <c r="EL19" s="900">
        <f>Inputs!EL365</f>
        <v>-909</v>
      </c>
      <c r="EM19" s="900">
        <f>Inputs!EM365</f>
        <v>-968</v>
      </c>
      <c r="EN19" s="284">
        <f>SUM(EJ19:EM19)</f>
        <v>-3442</v>
      </c>
      <c r="EO19" s="900">
        <f>Inputs!EO365</f>
        <v>-817</v>
      </c>
      <c r="EP19" s="900">
        <f>Inputs!EP365</f>
        <v>-631.4</v>
      </c>
      <c r="EQ19" s="900">
        <f>Inputs!EQ365</f>
        <v>-419</v>
      </c>
      <c r="ER19" s="900">
        <f>Inputs!ER365</f>
        <v>-933</v>
      </c>
      <c r="ES19" s="284">
        <f>SUM(EO19:ER19)</f>
        <v>-2800.4</v>
      </c>
      <c r="ET19" s="900">
        <f>Inputs!ET365</f>
        <v>-731</v>
      </c>
      <c r="EU19" s="900">
        <f>Inputs!EU365</f>
        <v>-505</v>
      </c>
      <c r="EV19" s="900">
        <f>Inputs!EV365</f>
        <v>-758</v>
      </c>
      <c r="EW19" s="900">
        <f>Inputs!EW365</f>
        <v>-804</v>
      </c>
      <c r="EX19" s="284">
        <f>SUM(ET19:EW19)</f>
        <v>-2798</v>
      </c>
      <c r="EY19" s="900">
        <f>Inputs!EY365</f>
        <v>-697</v>
      </c>
      <c r="EZ19" s="900">
        <f>Inputs!EZ365</f>
        <v>-605.6</v>
      </c>
      <c r="FA19" s="900">
        <f>Inputs!FA365</f>
        <v>-580</v>
      </c>
      <c r="FB19" s="900">
        <f>Inputs!FB365</f>
        <v>-817</v>
      </c>
      <c r="FC19" s="284">
        <f>SUM(EY19:FB19)</f>
        <v>-2699.6</v>
      </c>
      <c r="FD19" s="49">
        <f>+FD87</f>
        <v>-841.46637264385868</v>
      </c>
      <c r="FE19" s="49">
        <f>+FE87</f>
        <v>-647.61756843520743</v>
      </c>
      <c r="FF19" s="49">
        <f>+FF87</f>
        <v>-606.87475797235606</v>
      </c>
      <c r="FG19" s="49">
        <f>+FG87</f>
        <v>-835.76387444739532</v>
      </c>
      <c r="FH19" s="284">
        <f>SUM(FD19:FG19)</f>
        <v>-2931.7225734988174</v>
      </c>
      <c r="FI19" s="49">
        <f>+FI87</f>
        <v>-2893.4984241922357</v>
      </c>
      <c r="FJ19" s="49">
        <f>+FJ87</f>
        <v>-3065.9231453342827</v>
      </c>
      <c r="FK19" s="49">
        <f>+FK87</f>
        <v>-3020.1850142756562</v>
      </c>
      <c r="FL19" s="49">
        <f>+FL87</f>
        <v>-3192.3093737725953</v>
      </c>
      <c r="FM19" s="286"/>
      <c r="FN19" s="286">
        <f>+(FJ19/ES19)^(1/5)-1</f>
        <v>1.8282403578514073E-2</v>
      </c>
    </row>
    <row r="20" spans="1:170" x14ac:dyDescent="0.2">
      <c r="A20" s="300" t="s">
        <v>438</v>
      </c>
      <c r="B20" s="20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20"/>
      <c r="AR20" s="20"/>
      <c r="AS20" s="20"/>
      <c r="AT20" s="20"/>
      <c r="AU20" s="20"/>
      <c r="AV20" s="20"/>
      <c r="AW20" s="20"/>
      <c r="AX20" s="20"/>
      <c r="AY20" s="20"/>
      <c r="AZ20" s="20"/>
      <c r="BA20" s="20"/>
      <c r="BB20" s="20"/>
      <c r="BC20" s="20"/>
      <c r="BD20" s="20"/>
      <c r="BE20" s="20"/>
      <c r="BF20" s="20"/>
      <c r="BG20" s="20"/>
      <c r="BH20" s="20"/>
      <c r="BI20" s="20"/>
      <c r="BJ20" s="20"/>
      <c r="BK20" s="20"/>
      <c r="BL20" s="20"/>
      <c r="BM20" s="20"/>
      <c r="BN20" s="20"/>
      <c r="BO20" s="20"/>
      <c r="BP20" s="20"/>
      <c r="BQ20" s="20"/>
      <c r="BR20" s="103"/>
      <c r="BS20" s="103"/>
      <c r="BT20" s="103"/>
      <c r="BU20" s="103"/>
      <c r="BV20" s="315"/>
      <c r="BW20" s="103"/>
      <c r="BX20" s="103"/>
      <c r="BY20" s="103"/>
      <c r="BZ20" s="103"/>
      <c r="CA20" s="315"/>
      <c r="CB20" s="103"/>
      <c r="CC20" s="103"/>
      <c r="CD20" s="103"/>
      <c r="CE20" s="103"/>
      <c r="CF20" s="315"/>
      <c r="CG20" s="103"/>
      <c r="CH20" s="103"/>
      <c r="CI20" s="103"/>
      <c r="CJ20" s="103"/>
      <c r="CK20" s="315"/>
      <c r="CL20" s="103"/>
      <c r="CM20" s="103"/>
      <c r="CN20" s="103"/>
      <c r="CO20" s="103"/>
      <c r="CP20" s="315"/>
      <c r="CQ20" s="103"/>
      <c r="CR20" s="103"/>
      <c r="CS20" s="103"/>
      <c r="CT20" s="103"/>
      <c r="CU20" s="315"/>
      <c r="CV20" s="103"/>
      <c r="CW20" s="103"/>
      <c r="CX20" s="103"/>
      <c r="CY20" s="103"/>
      <c r="CZ20" s="315"/>
      <c r="DA20" s="103"/>
      <c r="DB20" s="103"/>
      <c r="DC20" s="103"/>
      <c r="DD20" s="103"/>
      <c r="DE20" s="315"/>
      <c r="DF20" s="103"/>
      <c r="DG20" s="103"/>
      <c r="DH20" s="103"/>
      <c r="DI20" s="103"/>
      <c r="DJ20" s="315"/>
      <c r="DK20" s="103"/>
      <c r="DL20" s="103"/>
      <c r="DM20" s="103"/>
      <c r="DN20" s="103"/>
      <c r="DO20" s="315"/>
      <c r="DP20" s="103"/>
      <c r="DQ20" s="103"/>
      <c r="DR20" s="103"/>
      <c r="DS20" s="103"/>
      <c r="DT20" s="315"/>
      <c r="DU20" s="103"/>
      <c r="DV20" s="103"/>
      <c r="DW20" s="103"/>
      <c r="DX20" s="103"/>
      <c r="DY20" s="315"/>
      <c r="DZ20" s="103"/>
      <c r="EA20" s="103"/>
      <c r="EB20" s="103"/>
      <c r="EC20" s="103"/>
      <c r="ED20" s="315"/>
      <c r="EE20" s="103">
        <f>+SUM(EE17:EE19,EE16,EE12)</f>
        <v>8318</v>
      </c>
      <c r="EF20" s="103">
        <f>+SUM(EF17:EF19,EF16,EF12)</f>
        <v>9316</v>
      </c>
      <c r="EG20" s="103">
        <f>+SUM(EG17:EG19,EG16,EG12)</f>
        <v>11252</v>
      </c>
      <c r="EH20" s="103">
        <f>+SUM(EH17:EH19,EH16,EH12)</f>
        <v>10686</v>
      </c>
      <c r="EI20" s="315">
        <f>SUM(EE20:EH20)</f>
        <v>39572</v>
      </c>
      <c r="EJ20" s="103">
        <f>+SUM(EJ17:EJ19,EJ16,EJ12)</f>
        <v>11340</v>
      </c>
      <c r="EK20" s="103">
        <f>+SUM(EK17:EK19,EK16,EK12)</f>
        <v>10453</v>
      </c>
      <c r="EL20" s="103">
        <f>+SUM(EL17:EL19,EL16,EL12)</f>
        <v>10478</v>
      </c>
      <c r="EM20" s="103">
        <f>+SUM(EM17:EM19,EM16,EM12)</f>
        <v>10880</v>
      </c>
      <c r="EN20" s="315">
        <f>SUM(EJ20:EM20)</f>
        <v>43151</v>
      </c>
      <c r="EO20" s="103">
        <f>+SUM(EO17:EO19,EO16,EO12)</f>
        <v>10258.799999999999</v>
      </c>
      <c r="EP20" s="103">
        <f>+SUM(EP17:EP19,EP16,EP12)</f>
        <v>10872.6</v>
      </c>
      <c r="EQ20" s="103">
        <f>+SUM(EQ17:EQ19,EQ16,EQ12)</f>
        <v>10559.1</v>
      </c>
      <c r="ER20" s="103">
        <f>+SUM(ER17:ER19,ER16,ER12)</f>
        <v>11499.8</v>
      </c>
      <c r="ES20" s="315">
        <f>SUM(EO20:ER20)</f>
        <v>43190.3</v>
      </c>
      <c r="ET20" s="103">
        <f>+SUM(ET17:ET19,ET16,ET12)</f>
        <v>10375</v>
      </c>
      <c r="EU20" s="103">
        <f>+SUM(EU17:EU19,EU16,EU12)</f>
        <v>10057</v>
      </c>
      <c r="EV20" s="103">
        <f>+SUM(EV17:EV19,EV16,EV12)</f>
        <v>12599</v>
      </c>
      <c r="EW20" s="103">
        <f>+SUM(EW17:EW19,EW16,EW12)</f>
        <v>12079</v>
      </c>
      <c r="EX20" s="315">
        <f>SUM(ET20:EW20)</f>
        <v>45110</v>
      </c>
      <c r="EY20" s="103">
        <f>+SUM(EY17:EY19,EY16,EY12)</f>
        <v>10456</v>
      </c>
      <c r="EZ20" s="103">
        <f>+SUM(EZ17:EZ19,EZ16,EZ12)</f>
        <v>10624.8</v>
      </c>
      <c r="FA20" s="103">
        <f>+SUM(FA17:FA19,FA16,FA12)</f>
        <v>11741</v>
      </c>
      <c r="FB20" s="103">
        <f>+SUM(FB17:FB19,FB16,FB12)</f>
        <v>12735</v>
      </c>
      <c r="FC20" s="315">
        <f>SUM(EY20:FB20)</f>
        <v>45556.800000000003</v>
      </c>
      <c r="FD20" s="103">
        <f>+SUM(FD17:FD19,FD16,FD12)</f>
        <v>12623.202858485201</v>
      </c>
      <c r="FE20" s="103">
        <f>+SUM(FE17:FE19,FE16,FE12)</f>
        <v>11361.966877659164</v>
      </c>
      <c r="FF20" s="103">
        <f>+SUM(FF17:FF19,FF16,FF12)</f>
        <v>12285.028505781782</v>
      </c>
      <c r="FG20" s="103">
        <f>+SUM(FG17:FG19,FG16,FG12)</f>
        <v>13027.482180033758</v>
      </c>
      <c r="FH20" s="315">
        <f>SUM(FD20:FG20)</f>
        <v>49297.680421959907</v>
      </c>
      <c r="FI20" s="103">
        <f>+SUM(FI17:FI19,FI16,FI12)</f>
        <v>48654.931372663516</v>
      </c>
      <c r="FJ20" s="103">
        <f>+SUM(FJ17:FJ19,FJ16,FJ12)</f>
        <v>51554.298071457873</v>
      </c>
      <c r="FK20" s="103">
        <f>+SUM(FK17:FK19,FK16,FK12)</f>
        <v>50785.199457418508</v>
      </c>
      <c r="FL20" s="103">
        <f>+SUM(FL17:FL19,FL16,FL12)</f>
        <v>53679.515496738677</v>
      </c>
      <c r="FM20" s="286"/>
      <c r="FN20" s="286">
        <f>+(FJ20/ES20)^(1/5)-1</f>
        <v>3.6038111318135169E-2</v>
      </c>
    </row>
    <row r="21" spans="1:170" x14ac:dyDescent="0.2">
      <c r="A21" s="305" t="s">
        <v>554</v>
      </c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/>
      <c r="BD21" s="20"/>
      <c r="BE21" s="20"/>
      <c r="BF21" s="20"/>
      <c r="BG21" s="20"/>
      <c r="BH21" s="20"/>
      <c r="BI21" s="20"/>
      <c r="BJ21" s="20"/>
      <c r="BK21" s="20"/>
      <c r="BL21" s="20"/>
      <c r="BM21" s="20"/>
      <c r="BN21" s="20"/>
      <c r="BO21" s="20"/>
      <c r="BP21" s="20"/>
      <c r="BQ21" s="20"/>
      <c r="BR21" s="359"/>
      <c r="BS21" s="359"/>
      <c r="BT21" s="359"/>
      <c r="BU21" s="359"/>
      <c r="BV21" s="475"/>
      <c r="BW21" s="359"/>
      <c r="BX21" s="359"/>
      <c r="BY21" s="359"/>
      <c r="BZ21" s="359"/>
      <c r="CA21" s="475"/>
      <c r="CB21" s="359"/>
      <c r="CC21" s="359"/>
      <c r="CD21" s="359"/>
      <c r="CE21" s="359"/>
      <c r="CF21" s="475"/>
      <c r="CG21" s="359"/>
      <c r="CH21" s="359"/>
      <c r="CI21" s="359"/>
      <c r="CJ21" s="359"/>
      <c r="CK21" s="475"/>
      <c r="CL21" s="359"/>
      <c r="CM21" s="359"/>
      <c r="CN21" s="359"/>
      <c r="CO21" s="359"/>
      <c r="CP21" s="475"/>
      <c r="CQ21" s="359"/>
      <c r="CR21" s="359"/>
      <c r="CS21" s="359"/>
      <c r="CT21" s="359"/>
      <c r="CU21" s="475"/>
      <c r="CV21" s="359"/>
      <c r="CW21" s="359"/>
      <c r="CX21" s="359"/>
      <c r="CY21" s="359"/>
      <c r="CZ21" s="475"/>
      <c r="DA21" s="359"/>
      <c r="DB21" s="359"/>
      <c r="DC21" s="359"/>
      <c r="DD21" s="359"/>
      <c r="DE21" s="475"/>
      <c r="DF21" s="359"/>
      <c r="DG21" s="359"/>
      <c r="DH21" s="359"/>
      <c r="DI21" s="359"/>
      <c r="DJ21" s="475"/>
      <c r="DK21" s="359"/>
      <c r="DL21" s="359"/>
      <c r="DM21" s="359"/>
      <c r="DN21" s="359"/>
      <c r="DO21" s="475"/>
      <c r="DP21" s="359"/>
      <c r="DQ21" s="359"/>
      <c r="DR21" s="359"/>
      <c r="DS21" s="359"/>
      <c r="DT21" s="475"/>
      <c r="DU21" s="359"/>
      <c r="DV21" s="359"/>
      <c r="DW21" s="359"/>
      <c r="DX21" s="359"/>
      <c r="DY21" s="475"/>
      <c r="DZ21" s="359"/>
      <c r="EA21" s="359"/>
      <c r="EB21" s="359"/>
      <c r="EC21" s="359"/>
      <c r="ED21" s="475"/>
      <c r="EE21" s="359"/>
      <c r="EF21" s="359"/>
      <c r="EG21" s="359"/>
      <c r="EH21" s="359"/>
      <c r="EI21" s="475"/>
      <c r="EJ21" s="359">
        <f t="shared" ref="EJ21:FB21" si="7">+EJ20/EE20-1</f>
        <v>0.36330848761721568</v>
      </c>
      <c r="EK21" s="359">
        <f t="shared" si="7"/>
        <v>0.12204808930871613</v>
      </c>
      <c r="EL21" s="359">
        <f t="shared" si="7"/>
        <v>-6.878777106292211E-2</v>
      </c>
      <c r="EM21" s="359">
        <f t="shared" si="7"/>
        <v>1.8154594796930601E-2</v>
      </c>
      <c r="EN21" s="475">
        <f>+EN20/EI20-1</f>
        <v>9.0442737288992214E-2</v>
      </c>
      <c r="EO21" s="359">
        <f t="shared" si="7"/>
        <v>-9.5343915343915397E-2</v>
      </c>
      <c r="EP21" s="359">
        <f t="shared" si="7"/>
        <v>4.0141586147517394E-2</v>
      </c>
      <c r="EQ21" s="359">
        <f t="shared" si="7"/>
        <v>7.7400267226570563E-3</v>
      </c>
      <c r="ER21" s="359">
        <f t="shared" si="7"/>
        <v>5.6966911764705808E-2</v>
      </c>
      <c r="ES21" s="475">
        <f>+ES20/EN20-1</f>
        <v>9.1075525480288633E-4</v>
      </c>
      <c r="ET21" s="359">
        <f t="shared" si="7"/>
        <v>1.1326860841424091E-2</v>
      </c>
      <c r="EU21" s="359">
        <f t="shared" si="7"/>
        <v>-7.5014256019719339E-2</v>
      </c>
      <c r="EV21" s="359">
        <f t="shared" si="7"/>
        <v>0.19318881344053951</v>
      </c>
      <c r="EW21" s="359">
        <f t="shared" si="7"/>
        <v>5.0366093323362282E-2</v>
      </c>
      <c r="EX21" s="475">
        <f>+EX20/ES20-1</f>
        <v>4.4447480105486603E-2</v>
      </c>
      <c r="EY21" s="359">
        <f t="shared" si="7"/>
        <v>7.8072289156625452E-3</v>
      </c>
      <c r="EZ21" s="359">
        <f t="shared" si="7"/>
        <v>5.6458188326538705E-2</v>
      </c>
      <c r="FA21" s="359">
        <f t="shared" si="7"/>
        <v>-6.8100642908167308E-2</v>
      </c>
      <c r="FB21" s="359">
        <f t="shared" si="7"/>
        <v>5.4309131550625001E-2</v>
      </c>
      <c r="FC21" s="475">
        <f t="shared" ref="FC21:FH21" si="8">+FC20/EX20-1</f>
        <v>9.9046774551097005E-3</v>
      </c>
      <c r="FD21" s="359">
        <f t="shared" si="8"/>
        <v>0.20726882732260909</v>
      </c>
      <c r="FE21" s="359">
        <f t="shared" si="8"/>
        <v>6.9381718023790118E-2</v>
      </c>
      <c r="FF21" s="359">
        <f t="shared" si="8"/>
        <v>4.6335789607510502E-2</v>
      </c>
      <c r="FG21" s="359">
        <f t="shared" si="8"/>
        <v>2.2966798589223236E-2</v>
      </c>
      <c r="FH21" s="475">
        <f t="shared" si="8"/>
        <v>8.2114644179571483E-2</v>
      </c>
      <c r="FI21" s="359">
        <f>+FI20/FH20-1</f>
        <v>-1.3038119517892688E-2</v>
      </c>
      <c r="FJ21" s="359">
        <f>+FJ20/FI20-1</f>
        <v>5.9590397458115563E-2</v>
      </c>
      <c r="FK21" s="359">
        <f>+FK20/FJ20-1</f>
        <v>-1.4918224916443235E-2</v>
      </c>
      <c r="FL21" s="359">
        <f>+FL20/FK20-1</f>
        <v>5.6991329565357907E-2</v>
      </c>
      <c r="FM21" s="20"/>
      <c r="FN21" s="20"/>
    </row>
    <row r="22" spans="1:170" x14ac:dyDescent="0.2">
      <c r="A22" s="20"/>
      <c r="B22" s="20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/>
      <c r="BD22" s="20"/>
      <c r="BE22" s="20"/>
      <c r="BF22" s="20"/>
      <c r="BG22" s="20"/>
      <c r="BH22" s="20"/>
      <c r="BI22" s="20"/>
      <c r="BJ22" s="20"/>
      <c r="BK22" s="20"/>
      <c r="BL22" s="20"/>
      <c r="BM22" s="20"/>
      <c r="BN22" s="20"/>
      <c r="BO22" s="20"/>
      <c r="BP22" s="20"/>
      <c r="BQ22" s="20"/>
      <c r="BR22" s="20"/>
      <c r="BS22" s="20"/>
      <c r="BT22" s="20"/>
      <c r="BU22" s="20"/>
      <c r="BV22" s="20"/>
      <c r="BW22" s="20"/>
      <c r="BX22" s="20"/>
      <c r="BY22" s="20"/>
      <c r="BZ22" s="20"/>
      <c r="CA22" s="20"/>
      <c r="CB22" s="20"/>
      <c r="CC22" s="20"/>
      <c r="CD22" s="20"/>
      <c r="CE22" s="20"/>
      <c r="CF22" s="20"/>
      <c r="CG22" s="20"/>
      <c r="CH22" s="20"/>
      <c r="CI22" s="20"/>
      <c r="CJ22" s="20"/>
      <c r="CK22" s="335"/>
      <c r="CL22" s="20"/>
      <c r="CM22" s="20"/>
      <c r="CN22" s="20"/>
      <c r="CO22" s="20"/>
      <c r="CP22" s="335"/>
      <c r="CQ22" s="20"/>
      <c r="CR22" s="20"/>
      <c r="CS22" s="20"/>
      <c r="CT22" s="49"/>
      <c r="CU22" s="335"/>
      <c r="CV22" s="49"/>
      <c r="CW22" s="49"/>
      <c r="CX22" s="49"/>
      <c r="CY22" s="49"/>
      <c r="CZ22" s="335"/>
      <c r="DA22" s="49"/>
      <c r="DB22" s="49"/>
      <c r="DC22" s="49"/>
      <c r="DD22" s="49"/>
      <c r="DE22" s="284"/>
      <c r="DF22" s="49"/>
      <c r="DG22" s="49"/>
      <c r="DH22" s="49"/>
      <c r="DI22" s="49"/>
      <c r="DJ22" s="284"/>
      <c r="DK22" s="412"/>
      <c r="DL22" s="49"/>
      <c r="DM22" s="49"/>
      <c r="DN22" s="49"/>
      <c r="DO22" s="284"/>
      <c r="DP22" s="412"/>
      <c r="DQ22" s="49"/>
      <c r="DR22" s="49"/>
      <c r="DS22" s="49"/>
      <c r="DT22" s="284"/>
      <c r="DU22" s="412"/>
      <c r="DV22" s="49"/>
      <c r="DW22" s="349"/>
      <c r="DX22" s="49"/>
      <c r="DY22" s="284"/>
      <c r="DZ22" s="49"/>
      <c r="EA22" s="49"/>
      <c r="EB22" s="49"/>
      <c r="EC22" s="49"/>
      <c r="ED22" s="284"/>
      <c r="EE22" s="49"/>
      <c r="EF22" s="49"/>
      <c r="EG22" s="49"/>
      <c r="EH22" s="49"/>
      <c r="EI22" s="284"/>
      <c r="EJ22" s="49"/>
      <c r="EK22" s="49"/>
      <c r="EL22" s="49"/>
      <c r="EM22" s="49"/>
      <c r="EN22" s="49"/>
      <c r="EO22" s="49"/>
      <c r="EP22" s="49"/>
      <c r="EQ22" s="49"/>
      <c r="ER22" s="49"/>
      <c r="ES22" s="49"/>
      <c r="ET22" s="49"/>
      <c r="EU22" s="49"/>
      <c r="EV22" s="49"/>
      <c r="EW22" s="49"/>
      <c r="EX22" s="49"/>
      <c r="EY22" s="49"/>
      <c r="EZ22" s="49"/>
      <c r="FA22" s="49"/>
      <c r="FB22" s="49"/>
      <c r="FC22" s="49"/>
      <c r="FD22" s="49"/>
      <c r="FE22" s="49"/>
      <c r="FF22" s="49"/>
      <c r="FG22" s="49"/>
      <c r="FH22" s="49"/>
      <c r="FI22" s="49"/>
      <c r="FJ22" s="49"/>
      <c r="FK22" s="49"/>
      <c r="FL22" s="49"/>
      <c r="FM22" s="20"/>
      <c r="FN22" s="20"/>
    </row>
    <row r="23" spans="1:170" x14ac:dyDescent="0.2">
      <c r="A23" s="126" t="s">
        <v>4648</v>
      </c>
      <c r="B23" s="20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  <c r="AM23" s="20"/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/>
      <c r="BD23" s="20"/>
      <c r="BE23" s="20"/>
      <c r="BF23" s="20"/>
      <c r="BG23" s="20"/>
      <c r="BH23" s="20"/>
      <c r="BI23" s="20"/>
      <c r="BJ23" s="20"/>
      <c r="BK23" s="20"/>
      <c r="BL23" s="20"/>
      <c r="BM23" s="20"/>
      <c r="BN23" s="20"/>
      <c r="BO23" s="20"/>
      <c r="BP23" s="20"/>
      <c r="BQ23" s="20"/>
      <c r="BR23" s="86"/>
      <c r="BS23" s="86"/>
      <c r="BT23" s="86"/>
      <c r="BU23" s="86"/>
      <c r="BV23" s="284"/>
      <c r="BW23" s="86"/>
      <c r="BX23" s="86"/>
      <c r="BY23" s="86"/>
      <c r="BZ23" s="86"/>
      <c r="CA23" s="284"/>
      <c r="CB23" s="86"/>
      <c r="CC23" s="86"/>
      <c r="CD23" s="86"/>
      <c r="CE23" s="86"/>
      <c r="CF23" s="284"/>
      <c r="CG23" s="86"/>
      <c r="CH23" s="86"/>
      <c r="CI23" s="86"/>
      <c r="CJ23" s="86"/>
      <c r="CK23" s="284"/>
      <c r="CL23" s="86"/>
      <c r="CM23" s="86"/>
      <c r="CN23" s="86"/>
      <c r="CO23" s="86"/>
      <c r="CP23" s="284"/>
      <c r="CQ23" s="86"/>
      <c r="CR23" s="86"/>
      <c r="CS23" s="86"/>
      <c r="CT23" s="49"/>
      <c r="CU23" s="284"/>
      <c r="CV23" s="49"/>
      <c r="CW23" s="49"/>
      <c r="CX23" s="49"/>
      <c r="CY23" s="49"/>
      <c r="CZ23" s="284"/>
      <c r="DA23" s="49"/>
      <c r="DB23" s="49"/>
      <c r="DC23" s="49"/>
      <c r="DD23" s="49"/>
      <c r="DE23" s="284"/>
      <c r="DF23" s="900"/>
      <c r="DG23" s="900"/>
      <c r="DH23" s="900"/>
      <c r="DI23" s="900"/>
      <c r="DJ23" s="284"/>
      <c r="DK23" s="900"/>
      <c r="DL23" s="900"/>
      <c r="DM23" s="900"/>
      <c r="DN23" s="900"/>
      <c r="DO23" s="284"/>
      <c r="DP23" s="900"/>
      <c r="DQ23" s="900"/>
      <c r="DR23" s="900"/>
      <c r="DS23" s="900"/>
      <c r="DT23" s="284"/>
      <c r="DU23" s="900"/>
      <c r="DV23" s="900"/>
      <c r="DW23" s="900"/>
      <c r="DX23" s="900"/>
      <c r="DY23" s="284"/>
      <c r="DZ23" s="900"/>
      <c r="EA23" s="900"/>
      <c r="EB23" s="900"/>
      <c r="EC23" s="900"/>
      <c r="ED23" s="284"/>
      <c r="EE23" s="900">
        <f>Inputs!EE419</f>
        <v>1418</v>
      </c>
      <c r="EF23" s="900">
        <f>Inputs!EF419</f>
        <v>1398</v>
      </c>
      <c r="EG23" s="900">
        <f>Inputs!EG419</f>
        <v>1371</v>
      </c>
      <c r="EH23" s="900">
        <f>Inputs!EH419</f>
        <v>946</v>
      </c>
      <c r="EI23" s="284">
        <f t="shared" ref="EI23:EI28" si="9">SUM(EE23:EH23)</f>
        <v>5133</v>
      </c>
      <c r="EJ23" s="900">
        <f>Inputs!EJ419</f>
        <v>1181</v>
      </c>
      <c r="EK23" s="900">
        <f>Inputs!EK419</f>
        <v>1520</v>
      </c>
      <c r="EL23" s="900">
        <f>Inputs!EL419</f>
        <v>679</v>
      </c>
      <c r="EM23" s="900">
        <f>Inputs!EM419</f>
        <v>218</v>
      </c>
      <c r="EN23" s="284">
        <f t="shared" ref="EN23:EN28" si="10">SUM(EJ23:EM23)</f>
        <v>3598</v>
      </c>
      <c r="EO23" s="900">
        <f>Inputs!EO419</f>
        <v>880</v>
      </c>
      <c r="EP23" s="900">
        <f>Inputs!EP419</f>
        <v>1244</v>
      </c>
      <c r="EQ23" s="900">
        <f>Inputs!EQ419</f>
        <v>723</v>
      </c>
      <c r="ER23" s="900">
        <f>Inputs!ER419</f>
        <v>108</v>
      </c>
      <c r="ES23" s="284">
        <f t="shared" ref="ES23:ES28" si="11">SUM(EO23:ER23)</f>
        <v>2955</v>
      </c>
      <c r="ET23" s="900">
        <f>Inputs!ET419</f>
        <v>827</v>
      </c>
      <c r="EU23" s="900">
        <f>Inputs!EU419</f>
        <v>1356</v>
      </c>
      <c r="EV23" s="900">
        <f>Inputs!EV419</f>
        <v>650</v>
      </c>
      <c r="EW23" s="900">
        <f>Inputs!EW419</f>
        <v>298</v>
      </c>
      <c r="EX23" s="284">
        <f t="shared" ref="EX23:EX28" si="12">SUM(ET23:EW23)</f>
        <v>3131</v>
      </c>
      <c r="EY23" s="900">
        <f>Inputs!EY419</f>
        <v>1004</v>
      </c>
      <c r="EZ23" s="900">
        <f>Inputs!EZ419</f>
        <v>1482</v>
      </c>
      <c r="FA23" s="900">
        <f>Inputs!FA419</f>
        <v>832</v>
      </c>
      <c r="FB23" s="900">
        <f>Inputs!FB419</f>
        <v>-122</v>
      </c>
      <c r="FC23" s="284">
        <f t="shared" ref="FC23:FC28" si="13">SUM(EY23:FB23)</f>
        <v>3196</v>
      </c>
      <c r="FD23" s="49">
        <f>+FD108</f>
        <v>567.6007741504842</v>
      </c>
      <c r="FE23" s="49">
        <f>+FE108</f>
        <v>1460.423016082515</v>
      </c>
      <c r="FF23" s="49">
        <f>+FF108</f>
        <v>665.0475720396222</v>
      </c>
      <c r="FG23" s="49">
        <f>+FG108</f>
        <v>311.53478388368376</v>
      </c>
      <c r="FH23" s="284">
        <f t="shared" ref="FH23:FH28" si="14">SUM(FD23:FG23)</f>
        <v>3004.6061461563049</v>
      </c>
      <c r="FI23" s="49">
        <f>+FI108</f>
        <v>3290.0936884039556</v>
      </c>
      <c r="FJ23" s="49">
        <f>+FJ108</f>
        <v>4015.1177871824634</v>
      </c>
      <c r="FK23" s="49">
        <f>+FK108</f>
        <v>4317.3109604348283</v>
      </c>
      <c r="FL23" s="49">
        <f>+FL108</f>
        <v>5050.9317249110645</v>
      </c>
      <c r="FM23" s="286"/>
      <c r="FN23" s="286">
        <f t="shared" ref="FN23:FN28" si="15">+(FJ23/ES23)^(1/5)-1</f>
        <v>6.32322985521101E-2</v>
      </c>
    </row>
    <row r="24" spans="1:170" x14ac:dyDescent="0.2">
      <c r="A24" s="126" t="s">
        <v>4649</v>
      </c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  <c r="AL24" s="20"/>
      <c r="AM24" s="20"/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/>
      <c r="BD24" s="20"/>
      <c r="BE24" s="20"/>
      <c r="BF24" s="20"/>
      <c r="BG24" s="20"/>
      <c r="BH24" s="20"/>
      <c r="BI24" s="20"/>
      <c r="BJ24" s="20"/>
      <c r="BK24" s="20"/>
      <c r="BL24" s="20"/>
      <c r="BM24" s="20"/>
      <c r="BN24" s="20"/>
      <c r="BO24" s="20"/>
      <c r="BP24" s="20"/>
      <c r="BQ24" s="20"/>
      <c r="BR24" s="86"/>
      <c r="BS24" s="86"/>
      <c r="BT24" s="86"/>
      <c r="BU24" s="86"/>
      <c r="BV24" s="284"/>
      <c r="BW24" s="86"/>
      <c r="BX24" s="86"/>
      <c r="BY24" s="86"/>
      <c r="BZ24" s="86"/>
      <c r="CA24" s="284"/>
      <c r="CB24" s="86"/>
      <c r="CC24" s="86"/>
      <c r="CD24" s="86"/>
      <c r="CE24" s="86"/>
      <c r="CF24" s="284"/>
      <c r="CG24" s="86"/>
      <c r="CH24" s="86"/>
      <c r="CI24" s="86"/>
      <c r="CJ24" s="86"/>
      <c r="CK24" s="284"/>
      <c r="CL24" s="86"/>
      <c r="CM24" s="86"/>
      <c r="CN24" s="86"/>
      <c r="CO24" s="86"/>
      <c r="CP24" s="284"/>
      <c r="CQ24" s="86"/>
      <c r="CR24" s="86"/>
      <c r="CS24" s="86"/>
      <c r="CT24" s="49"/>
      <c r="CU24" s="284"/>
      <c r="CV24" s="49"/>
      <c r="CW24" s="49"/>
      <c r="CX24" s="49"/>
      <c r="CY24" s="49"/>
      <c r="CZ24" s="284"/>
      <c r="DA24" s="49"/>
      <c r="DB24" s="49"/>
      <c r="DC24" s="49"/>
      <c r="DD24" s="49"/>
      <c r="DE24" s="284"/>
      <c r="DF24" s="900"/>
      <c r="DG24" s="900"/>
      <c r="DH24" s="900"/>
      <c r="DI24" s="900"/>
      <c r="DJ24" s="284"/>
      <c r="DK24" s="900"/>
      <c r="DL24" s="900"/>
      <c r="DM24" s="900"/>
      <c r="DN24" s="900"/>
      <c r="DO24" s="284"/>
      <c r="DP24" s="900"/>
      <c r="DQ24" s="900"/>
      <c r="DR24" s="900"/>
      <c r="DS24" s="900"/>
      <c r="DT24" s="284"/>
      <c r="DU24" s="900"/>
      <c r="DV24" s="900"/>
      <c r="DW24" s="900"/>
      <c r="DX24" s="900"/>
      <c r="DY24" s="284"/>
      <c r="DZ24" s="900"/>
      <c r="EA24" s="900"/>
      <c r="EB24" s="900"/>
      <c r="EC24" s="900"/>
      <c r="ED24" s="284"/>
      <c r="EE24" s="900">
        <f>Inputs!EE420</f>
        <v>492</v>
      </c>
      <c r="EF24" s="900">
        <f>Inputs!EF420</f>
        <v>156</v>
      </c>
      <c r="EG24" s="900">
        <f>Inputs!EG420</f>
        <v>186</v>
      </c>
      <c r="EH24" s="900">
        <f>Inputs!EH420</f>
        <v>45</v>
      </c>
      <c r="EI24" s="284">
        <f t="shared" si="9"/>
        <v>879</v>
      </c>
      <c r="EJ24" s="900">
        <f>Inputs!EJ420</f>
        <v>245</v>
      </c>
      <c r="EK24" s="900">
        <f>Inputs!EK420</f>
        <v>-3</v>
      </c>
      <c r="EL24" s="900">
        <f>Inputs!EL420</f>
        <v>551</v>
      </c>
      <c r="EM24" s="900">
        <f>Inputs!EM420</f>
        <v>168</v>
      </c>
      <c r="EN24" s="284">
        <f t="shared" si="10"/>
        <v>961</v>
      </c>
      <c r="EO24" s="900">
        <f>Inputs!EO420</f>
        <v>277</v>
      </c>
      <c r="EP24" s="900">
        <f>Inputs!EP420</f>
        <v>255</v>
      </c>
      <c r="EQ24" s="900">
        <f>Inputs!EQ420</f>
        <v>429</v>
      </c>
      <c r="ER24" s="900">
        <f>Inputs!ER420</f>
        <v>308</v>
      </c>
      <c r="ES24" s="284">
        <f t="shared" si="11"/>
        <v>1269</v>
      </c>
      <c r="ET24" s="900">
        <f>Inputs!ET420</f>
        <v>244</v>
      </c>
      <c r="EU24" s="900">
        <f>Inputs!EU420</f>
        <v>124</v>
      </c>
      <c r="EV24" s="900">
        <f>Inputs!EV420</f>
        <v>468</v>
      </c>
      <c r="EW24" s="900">
        <f>Inputs!EW420</f>
        <v>569</v>
      </c>
      <c r="EX24" s="284">
        <f t="shared" si="12"/>
        <v>1405</v>
      </c>
      <c r="EY24" s="900">
        <f>Inputs!EY420</f>
        <v>298</v>
      </c>
      <c r="EZ24" s="900">
        <f>Inputs!EZ420</f>
        <v>85</v>
      </c>
      <c r="FA24" s="900">
        <f>Inputs!FA420</f>
        <v>365</v>
      </c>
      <c r="FB24" s="900">
        <f>Inputs!FB420</f>
        <v>351</v>
      </c>
      <c r="FC24" s="284">
        <f t="shared" si="13"/>
        <v>1099</v>
      </c>
      <c r="FD24" s="49">
        <f>+FD116</f>
        <v>323.0490864826611</v>
      </c>
      <c r="FE24" s="49">
        <f>+FE116</f>
        <v>104.56975105879928</v>
      </c>
      <c r="FF24" s="49">
        <f>+FF116</f>
        <v>392.44941347916665</v>
      </c>
      <c r="FG24" s="49">
        <f>+FG116</f>
        <v>378.21619281466792</v>
      </c>
      <c r="FH24" s="284">
        <f t="shared" si="14"/>
        <v>1198.284443835295</v>
      </c>
      <c r="FI24" s="49">
        <f>+FI116</f>
        <v>1214.8085047163604</v>
      </c>
      <c r="FJ24" s="49">
        <f>+FJ116</f>
        <v>1226.9792846359906</v>
      </c>
      <c r="FK24" s="49">
        <f>+FK116</f>
        <v>1239.1489316601037</v>
      </c>
      <c r="FL24" s="49">
        <f>+FL116</f>
        <v>1251.3429430860961</v>
      </c>
      <c r="FM24" s="286"/>
      <c r="FN24" s="286">
        <f t="shared" si="15"/>
        <v>-6.712153403917398E-3</v>
      </c>
    </row>
    <row r="25" spans="1:170" x14ac:dyDescent="0.2">
      <c r="A25" s="126" t="s">
        <v>241</v>
      </c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20"/>
      <c r="AR25" s="20"/>
      <c r="AS25" s="20"/>
      <c r="AT25" s="20"/>
      <c r="AU25" s="20"/>
      <c r="AV25" s="20"/>
      <c r="AW25" s="20"/>
      <c r="AX25" s="20"/>
      <c r="AY25" s="20"/>
      <c r="AZ25" s="20"/>
      <c r="BA25" s="20"/>
      <c r="BB25" s="20"/>
      <c r="BC25" s="20"/>
      <c r="BD25" s="20"/>
      <c r="BE25" s="20"/>
      <c r="BF25" s="20"/>
      <c r="BG25" s="20"/>
      <c r="BH25" s="20"/>
      <c r="BI25" s="20"/>
      <c r="BJ25" s="20"/>
      <c r="BK25" s="20"/>
      <c r="BL25" s="20"/>
      <c r="BM25" s="20"/>
      <c r="BN25" s="20"/>
      <c r="BO25" s="20"/>
      <c r="BP25" s="20"/>
      <c r="BQ25" s="20"/>
      <c r="BR25" s="86"/>
      <c r="BS25" s="86"/>
      <c r="BT25" s="86"/>
      <c r="BU25" s="86"/>
      <c r="BV25" s="284"/>
      <c r="BW25" s="86"/>
      <c r="BX25" s="86"/>
      <c r="BY25" s="86"/>
      <c r="BZ25" s="86"/>
      <c r="CA25" s="284"/>
      <c r="CB25" s="86"/>
      <c r="CC25" s="86"/>
      <c r="CD25" s="86"/>
      <c r="CE25" s="86"/>
      <c r="CF25" s="284"/>
      <c r="CG25" s="86"/>
      <c r="CH25" s="86"/>
      <c r="CI25" s="86"/>
      <c r="CJ25" s="86"/>
      <c r="CK25" s="284"/>
      <c r="CL25" s="86"/>
      <c r="CM25" s="86"/>
      <c r="CN25" s="86"/>
      <c r="CO25" s="86"/>
      <c r="CP25" s="284"/>
      <c r="CQ25" s="86"/>
      <c r="CR25" s="86"/>
      <c r="CS25" s="86"/>
      <c r="CT25" s="49"/>
      <c r="CU25" s="284"/>
      <c r="CV25" s="49"/>
      <c r="CW25" s="49"/>
      <c r="CX25" s="49"/>
      <c r="CY25" s="49"/>
      <c r="CZ25" s="284"/>
      <c r="DA25" s="49"/>
      <c r="DB25" s="49"/>
      <c r="DC25" s="49"/>
      <c r="DD25" s="49"/>
      <c r="DE25" s="284"/>
      <c r="DF25" s="900"/>
      <c r="DG25" s="900"/>
      <c r="DH25" s="900"/>
      <c r="DI25" s="900"/>
      <c r="DJ25" s="284"/>
      <c r="DK25" s="900"/>
      <c r="DL25" s="900"/>
      <c r="DM25" s="900"/>
      <c r="DN25" s="900"/>
      <c r="DO25" s="284"/>
      <c r="DP25" s="900"/>
      <c r="DQ25" s="900"/>
      <c r="DR25" s="900"/>
      <c r="DS25" s="900"/>
      <c r="DT25" s="284"/>
      <c r="DU25" s="900"/>
      <c r="DV25" s="900"/>
      <c r="DW25" s="900"/>
      <c r="DX25" s="900"/>
      <c r="DY25" s="284"/>
      <c r="DZ25" s="900"/>
      <c r="EA25" s="900"/>
      <c r="EB25" s="900"/>
      <c r="EC25" s="900"/>
      <c r="ED25" s="284"/>
      <c r="EE25" s="900">
        <f>Inputs!EE421</f>
        <v>-61</v>
      </c>
      <c r="EF25" s="900">
        <f>Inputs!EF421</f>
        <v>221</v>
      </c>
      <c r="EG25" s="900">
        <f>Inputs!EG421</f>
        <v>434</v>
      </c>
      <c r="EH25" s="900">
        <f>Inputs!EH421</f>
        <v>674</v>
      </c>
      <c r="EI25" s="284">
        <f t="shared" si="9"/>
        <v>1268</v>
      </c>
      <c r="EJ25" s="900">
        <f>Inputs!EJ421</f>
        <v>451</v>
      </c>
      <c r="EK25" s="900">
        <f>Inputs!EK421</f>
        <v>632</v>
      </c>
      <c r="EL25" s="900">
        <f>Inputs!EL421</f>
        <v>819</v>
      </c>
      <c r="EM25" s="900">
        <f>Inputs!EM421</f>
        <v>782</v>
      </c>
      <c r="EN25" s="284">
        <f t="shared" si="10"/>
        <v>2684</v>
      </c>
      <c r="EO25" s="900">
        <f>Inputs!EO421</f>
        <v>658</v>
      </c>
      <c r="EP25" s="900">
        <f>Inputs!EP421</f>
        <v>833</v>
      </c>
      <c r="EQ25" s="900">
        <f>Inputs!EQ421</f>
        <v>983</v>
      </c>
      <c r="ER25" s="900">
        <f>Inputs!ER421</f>
        <v>872</v>
      </c>
      <c r="ES25" s="284">
        <f t="shared" si="11"/>
        <v>3346</v>
      </c>
      <c r="ET25" s="900">
        <f>Inputs!ET421</f>
        <v>632</v>
      </c>
      <c r="EU25" s="900">
        <f>Inputs!EU421</f>
        <v>632</v>
      </c>
      <c r="EV25" s="900">
        <f>Inputs!EV421</f>
        <v>847</v>
      </c>
      <c r="EW25" s="900">
        <f>Inputs!EW421</f>
        <v>838</v>
      </c>
      <c r="EX25" s="284">
        <f t="shared" si="12"/>
        <v>2949</v>
      </c>
      <c r="EY25" s="900">
        <f>Inputs!EY421</f>
        <v>429</v>
      </c>
      <c r="EZ25" s="900">
        <f>Inputs!EZ421</f>
        <v>658</v>
      </c>
      <c r="FA25" s="900">
        <f>Inputs!FA421</f>
        <v>958</v>
      </c>
      <c r="FB25" s="900">
        <f>Inputs!FB421</f>
        <v>1035</v>
      </c>
      <c r="FC25" s="284">
        <f t="shared" si="13"/>
        <v>3080</v>
      </c>
      <c r="FD25" s="49">
        <f>+FD123</f>
        <v>540.846</v>
      </c>
      <c r="FE25" s="49">
        <f>+FE123</f>
        <v>751.70150000000012</v>
      </c>
      <c r="FF25" s="49">
        <f>+FF123</f>
        <v>1018.838475</v>
      </c>
      <c r="FG25" s="49">
        <f>+FG123</f>
        <v>1116.0135</v>
      </c>
      <c r="FH25" s="284">
        <f t="shared" si="14"/>
        <v>3427.3994750000002</v>
      </c>
      <c r="FI25" s="49">
        <f>+FI123</f>
        <v>3513.0844618749998</v>
      </c>
      <c r="FJ25" s="49">
        <f>+FJ123</f>
        <v>3583.3461511125006</v>
      </c>
      <c r="FK25" s="49">
        <f>+FK123</f>
        <v>3672.9298048903129</v>
      </c>
      <c r="FL25" s="49">
        <f>+FL123</f>
        <v>3746.3884009881194</v>
      </c>
      <c r="FM25" s="286"/>
      <c r="FN25" s="286">
        <f t="shared" si="15"/>
        <v>1.3800649868032755E-2</v>
      </c>
    </row>
    <row r="26" spans="1:170" x14ac:dyDescent="0.2">
      <c r="A26" s="287" t="s">
        <v>242</v>
      </c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K26" s="20"/>
      <c r="AL26" s="20"/>
      <c r="AM26" s="20"/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/>
      <c r="BD26" s="20"/>
      <c r="BE26" s="20"/>
      <c r="BF26" s="20"/>
      <c r="BG26" s="20"/>
      <c r="BH26" s="20"/>
      <c r="BI26" s="20"/>
      <c r="BJ26" s="20"/>
      <c r="BK26" s="20"/>
      <c r="BL26" s="20"/>
      <c r="BM26" s="20"/>
      <c r="BN26" s="20"/>
      <c r="BO26" s="20"/>
      <c r="BP26" s="20"/>
      <c r="BQ26" s="20"/>
      <c r="BR26" s="86"/>
      <c r="BS26" s="86"/>
      <c r="BT26" s="86"/>
      <c r="BU26" s="86"/>
      <c r="BV26" s="284"/>
      <c r="BW26" s="86"/>
      <c r="BX26" s="86"/>
      <c r="BY26" s="86"/>
      <c r="BZ26" s="86"/>
      <c r="CA26" s="284"/>
      <c r="CB26" s="86"/>
      <c r="CC26" s="86"/>
      <c r="CD26" s="86"/>
      <c r="CE26" s="86"/>
      <c r="CF26" s="284"/>
      <c r="CG26" s="86"/>
      <c r="CH26" s="86"/>
      <c r="CI26" s="86"/>
      <c r="CJ26" s="86"/>
      <c r="CK26" s="284"/>
      <c r="CL26" s="86"/>
      <c r="CM26" s="86"/>
      <c r="CN26" s="86"/>
      <c r="CO26" s="86"/>
      <c r="CP26" s="284"/>
      <c r="CQ26" s="86"/>
      <c r="CR26" s="86"/>
      <c r="CS26" s="86"/>
      <c r="CT26" s="49"/>
      <c r="CU26" s="284"/>
      <c r="CV26" s="49"/>
      <c r="CW26" s="49"/>
      <c r="CX26" s="49"/>
      <c r="CY26" s="49"/>
      <c r="CZ26" s="284"/>
      <c r="DA26" s="49"/>
      <c r="DB26" s="49"/>
      <c r="DC26" s="49"/>
      <c r="DD26" s="49"/>
      <c r="DE26" s="284"/>
      <c r="DF26" s="900"/>
      <c r="DG26" s="900"/>
      <c r="DH26" s="900"/>
      <c r="DI26" s="900"/>
      <c r="DJ26" s="284"/>
      <c r="DK26" s="900"/>
      <c r="DL26" s="900"/>
      <c r="DM26" s="900"/>
      <c r="DN26" s="900"/>
      <c r="DO26" s="284"/>
      <c r="DP26" s="900"/>
      <c r="DQ26" s="900"/>
      <c r="DR26" s="900"/>
      <c r="DS26" s="900"/>
      <c r="DT26" s="284"/>
      <c r="DU26" s="900"/>
      <c r="DV26" s="900"/>
      <c r="DW26" s="900"/>
      <c r="DX26" s="900"/>
      <c r="DY26" s="284"/>
      <c r="DZ26" s="900"/>
      <c r="EA26" s="900"/>
      <c r="EB26" s="900"/>
      <c r="EC26" s="900"/>
      <c r="ED26" s="284"/>
      <c r="EE26" s="900">
        <f>Inputs!EE422</f>
        <v>-209</v>
      </c>
      <c r="EF26" s="900">
        <f>Inputs!EF422</f>
        <v>-186</v>
      </c>
      <c r="EG26" s="900">
        <f>Inputs!EG422</f>
        <v>-248</v>
      </c>
      <c r="EH26" s="900">
        <f>Inputs!EH422</f>
        <v>-197</v>
      </c>
      <c r="EI26" s="284">
        <f t="shared" si="9"/>
        <v>-840</v>
      </c>
      <c r="EJ26" s="900">
        <f>Inputs!EJ422</f>
        <v>-191</v>
      </c>
      <c r="EK26" s="900">
        <f>Inputs!EK422</f>
        <v>-137</v>
      </c>
      <c r="EL26" s="900">
        <f>Inputs!EL422</f>
        <v>-199</v>
      </c>
      <c r="EM26" s="900">
        <f>Inputs!EM422</f>
        <v>-353</v>
      </c>
      <c r="EN26" s="284">
        <f t="shared" si="10"/>
        <v>-880</v>
      </c>
      <c r="EO26" s="900">
        <f>Inputs!EO422</f>
        <v>-232</v>
      </c>
      <c r="EP26" s="900">
        <f>Inputs!EP422</f>
        <v>-200.4</v>
      </c>
      <c r="EQ26" s="900">
        <f>Inputs!EQ422</f>
        <v>-178.4</v>
      </c>
      <c r="ER26" s="900">
        <f>Inputs!ER422</f>
        <v>-336.6</v>
      </c>
      <c r="ES26" s="284">
        <f t="shared" si="11"/>
        <v>-947.4</v>
      </c>
      <c r="ET26" s="900">
        <f>Inputs!ET422</f>
        <v>-243</v>
      </c>
      <c r="EU26" s="900">
        <f>Inputs!EU422</f>
        <v>-198.4</v>
      </c>
      <c r="EV26" s="900">
        <f>Inputs!EV422</f>
        <v>-200.4</v>
      </c>
      <c r="EW26" s="900">
        <f>Inputs!EW422</f>
        <v>-189</v>
      </c>
      <c r="EX26" s="284">
        <f t="shared" si="12"/>
        <v>-830.8</v>
      </c>
      <c r="EY26" s="900">
        <f>Inputs!EY422</f>
        <v>-255</v>
      </c>
      <c r="EZ26" s="900">
        <f>Inputs!EZ422</f>
        <v>-262.5</v>
      </c>
      <c r="FA26" s="900">
        <f>Inputs!FA422</f>
        <v>-271</v>
      </c>
      <c r="FB26" s="900">
        <f>Inputs!FB422</f>
        <v>-306</v>
      </c>
      <c r="FC26" s="284">
        <f t="shared" si="13"/>
        <v>-1094.5</v>
      </c>
      <c r="FD26" s="49">
        <f>+FC26/FC$130*FD$130</f>
        <v>-350.92073980328803</v>
      </c>
      <c r="FE26" s="49">
        <f>+FD26/FD$130*FE$130</f>
        <v>-264.23643235602128</v>
      </c>
      <c r="FF26" s="49">
        <f>+FE26/FE$130*FF$130</f>
        <v>-258.60668695329679</v>
      </c>
      <c r="FG26" s="49">
        <f>+FF26/FF$130*FG$130</f>
        <v>-316.68951122982747</v>
      </c>
      <c r="FH26" s="284">
        <f t="shared" si="14"/>
        <v>-1190.4533703424336</v>
      </c>
      <c r="FI26" s="49">
        <f t="shared" ref="FI26:FL27" si="16">+FH26/FH$130*FI$130</f>
        <v>-1174.9320970194299</v>
      </c>
      <c r="FJ26" s="49">
        <f t="shared" si="16"/>
        <v>-1244.9467676671156</v>
      </c>
      <c r="FK26" s="49">
        <f t="shared" si="16"/>
        <v>-1226.374371778058</v>
      </c>
      <c r="FL26" s="49">
        <f t="shared" si="16"/>
        <v>-1296.26707777057</v>
      </c>
      <c r="FM26" s="286"/>
      <c r="FN26" s="286">
        <f t="shared" si="15"/>
        <v>5.6144836990730251E-2</v>
      </c>
    </row>
    <row r="27" spans="1:170" x14ac:dyDescent="0.2">
      <c r="A27" s="287" t="s">
        <v>4210</v>
      </c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/>
      <c r="BD27" s="20"/>
      <c r="BE27" s="20"/>
      <c r="BF27" s="20"/>
      <c r="BG27" s="20"/>
      <c r="BH27" s="20"/>
      <c r="BI27" s="20"/>
      <c r="BJ27" s="20"/>
      <c r="BK27" s="20"/>
      <c r="BL27" s="20"/>
      <c r="BM27" s="20"/>
      <c r="BN27" s="20"/>
      <c r="BO27" s="20"/>
      <c r="BP27" s="20"/>
      <c r="BQ27" s="20"/>
      <c r="BR27" s="86"/>
      <c r="BS27" s="86"/>
      <c r="BT27" s="86"/>
      <c r="BU27" s="86"/>
      <c r="BV27" s="317"/>
      <c r="BW27" s="86"/>
      <c r="BX27" s="86"/>
      <c r="BY27" s="86"/>
      <c r="BZ27" s="86"/>
      <c r="CA27" s="317"/>
      <c r="CB27" s="86"/>
      <c r="CC27" s="86"/>
      <c r="CD27" s="86"/>
      <c r="CE27" s="86"/>
      <c r="CF27" s="317"/>
      <c r="CG27" s="86"/>
      <c r="CH27" s="86"/>
      <c r="CI27" s="86"/>
      <c r="CJ27" s="86"/>
      <c r="CK27" s="317"/>
      <c r="CL27" s="86"/>
      <c r="CM27" s="86"/>
      <c r="CN27" s="86"/>
      <c r="CO27" s="86"/>
      <c r="CP27" s="317"/>
      <c r="CQ27" s="86"/>
      <c r="CR27" s="86"/>
      <c r="CS27" s="86"/>
      <c r="CT27" s="49"/>
      <c r="CU27" s="317"/>
      <c r="CV27" s="49"/>
      <c r="CW27" s="49"/>
      <c r="CX27" s="49"/>
      <c r="CY27" s="49"/>
      <c r="CZ27" s="317"/>
      <c r="DA27" s="49"/>
      <c r="DB27" s="49"/>
      <c r="DC27" s="49"/>
      <c r="DD27" s="49"/>
      <c r="DE27" s="317"/>
      <c r="DF27" s="900"/>
      <c r="DG27" s="900"/>
      <c r="DH27" s="900"/>
      <c r="DI27" s="900"/>
      <c r="DJ27" s="317"/>
      <c r="DK27" s="900"/>
      <c r="DL27" s="900"/>
      <c r="DM27" s="900"/>
      <c r="DN27" s="900"/>
      <c r="DO27" s="317"/>
      <c r="DP27" s="900"/>
      <c r="DQ27" s="900"/>
      <c r="DR27" s="900"/>
      <c r="DS27" s="900"/>
      <c r="DT27" s="317"/>
      <c r="DU27" s="900"/>
      <c r="DV27" s="900"/>
      <c r="DW27" s="900"/>
      <c r="DX27" s="900"/>
      <c r="DY27" s="317"/>
      <c r="DZ27" s="900"/>
      <c r="EA27" s="900"/>
      <c r="EB27" s="900"/>
      <c r="EC27" s="900"/>
      <c r="ED27" s="317"/>
      <c r="EE27" s="900">
        <f>Inputs!EE423</f>
        <v>-210</v>
      </c>
      <c r="EF27" s="900">
        <f>Inputs!EF423</f>
        <v>-15</v>
      </c>
      <c r="EG27" s="900">
        <f>Inputs!EG423</f>
        <v>-12</v>
      </c>
      <c r="EH27" s="900">
        <f>Inputs!EH423</f>
        <v>33</v>
      </c>
      <c r="EI27" s="317">
        <f t="shared" si="9"/>
        <v>-204</v>
      </c>
      <c r="EJ27" s="900">
        <f>Inputs!EJ423</f>
        <v>-62</v>
      </c>
      <c r="EK27" s="900">
        <f>Inputs!EK423</f>
        <v>23</v>
      </c>
      <c r="EL27" s="900">
        <f>Inputs!EL423</f>
        <v>-59</v>
      </c>
      <c r="EM27" s="900">
        <f>Inputs!EM423</f>
        <v>97</v>
      </c>
      <c r="EN27" s="317">
        <f t="shared" si="10"/>
        <v>-1</v>
      </c>
      <c r="EO27" s="900">
        <f>Inputs!EO423</f>
        <v>24</v>
      </c>
      <c r="EP27" s="900">
        <f>Inputs!EP423</f>
        <v>55.5</v>
      </c>
      <c r="EQ27" s="900">
        <f>Inputs!EQ423</f>
        <v>16.5</v>
      </c>
      <c r="ER27" s="900">
        <f>Inputs!ER423</f>
        <v>-19.600000000000001</v>
      </c>
      <c r="ES27" s="317">
        <f t="shared" si="11"/>
        <v>76.400000000000006</v>
      </c>
      <c r="ET27" s="900">
        <f>Inputs!ET423</f>
        <v>33</v>
      </c>
      <c r="EU27" s="900">
        <f>Inputs!EU423</f>
        <v>35.6</v>
      </c>
      <c r="EV27" s="900">
        <f>Inputs!EV423</f>
        <v>37.799999999999997</v>
      </c>
      <c r="EW27" s="900">
        <f>Inputs!EW423</f>
        <v>-26</v>
      </c>
      <c r="EX27" s="317">
        <f t="shared" si="12"/>
        <v>80.399999999999991</v>
      </c>
      <c r="EY27" s="900">
        <f>Inputs!EY423</f>
        <v>14</v>
      </c>
      <c r="EZ27" s="900">
        <f>Inputs!EZ423</f>
        <v>56</v>
      </c>
      <c r="FA27" s="900">
        <f>Inputs!FA423</f>
        <v>69</v>
      </c>
      <c r="FB27" s="900">
        <f>Inputs!FB423</f>
        <v>47</v>
      </c>
      <c r="FC27" s="317">
        <f t="shared" si="13"/>
        <v>186</v>
      </c>
      <c r="FD27" s="49">
        <f>FD130-FD26</f>
        <v>59.635685338886788</v>
      </c>
      <c r="FE27" s="49">
        <f>FE130-FE26</f>
        <v>44.904501067354943</v>
      </c>
      <c r="FF27" s="49">
        <f>FF130-FF26</f>
        <v>43.947778687357925</v>
      </c>
      <c r="FG27" s="49">
        <f>FG130-FG26</f>
        <v>53.81840940040928</v>
      </c>
      <c r="FH27" s="317">
        <f t="shared" si="14"/>
        <v>202.30637449400894</v>
      </c>
      <c r="FI27" s="49">
        <f t="shared" si="16"/>
        <v>199.66867980412437</v>
      </c>
      <c r="FJ27" s="49">
        <f t="shared" si="16"/>
        <v>211.56701579358949</v>
      </c>
      <c r="FK27" s="49">
        <f t="shared" si="16"/>
        <v>208.4108114670799</v>
      </c>
      <c r="FL27" s="49">
        <f t="shared" si="16"/>
        <v>220.28842070838394</v>
      </c>
      <c r="FM27" s="286"/>
      <c r="FN27" s="286">
        <f t="shared" si="15"/>
        <v>0.22594481263110455</v>
      </c>
    </row>
    <row r="28" spans="1:170" x14ac:dyDescent="0.2">
      <c r="A28" s="52" t="s">
        <v>4693</v>
      </c>
      <c r="B28" s="20"/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/>
      <c r="BD28" s="20"/>
      <c r="BE28" s="20"/>
      <c r="BF28" s="20"/>
      <c r="BG28" s="20"/>
      <c r="BH28" s="20"/>
      <c r="BI28" s="20"/>
      <c r="BJ28" s="20"/>
      <c r="BK28" s="20"/>
      <c r="BL28" s="20"/>
      <c r="BM28" s="20"/>
      <c r="BN28" s="20"/>
      <c r="BO28" s="20"/>
      <c r="BP28" s="20"/>
      <c r="BQ28" s="20"/>
      <c r="BR28" s="104"/>
      <c r="BS28" s="104"/>
      <c r="BT28" s="104"/>
      <c r="BU28" s="104"/>
      <c r="BV28" s="315"/>
      <c r="BW28" s="104"/>
      <c r="BX28" s="104"/>
      <c r="BY28" s="104"/>
      <c r="BZ28" s="104"/>
      <c r="CA28" s="315"/>
      <c r="CB28" s="104"/>
      <c r="CC28" s="104"/>
      <c r="CD28" s="104"/>
      <c r="CE28" s="104"/>
      <c r="CF28" s="315"/>
      <c r="CG28" s="104"/>
      <c r="CH28" s="104"/>
      <c r="CI28" s="104"/>
      <c r="CJ28" s="104"/>
      <c r="CK28" s="315"/>
      <c r="CL28" s="104"/>
      <c r="CM28" s="104"/>
      <c r="CN28" s="104"/>
      <c r="CO28" s="104"/>
      <c r="CP28" s="315"/>
      <c r="CQ28" s="104"/>
      <c r="CR28" s="104"/>
      <c r="CS28" s="104"/>
      <c r="CT28" s="104"/>
      <c r="CU28" s="315"/>
      <c r="CV28" s="104"/>
      <c r="CW28" s="104"/>
      <c r="CX28" s="104"/>
      <c r="CY28" s="104"/>
      <c r="CZ28" s="315"/>
      <c r="DA28" s="104"/>
      <c r="DB28" s="104"/>
      <c r="DC28" s="104"/>
      <c r="DD28" s="104"/>
      <c r="DE28" s="315"/>
      <c r="DF28" s="104"/>
      <c r="DG28" s="104"/>
      <c r="DH28" s="104"/>
      <c r="DI28" s="104"/>
      <c r="DJ28" s="315"/>
      <c r="DK28" s="104"/>
      <c r="DL28" s="104"/>
      <c r="DM28" s="104"/>
      <c r="DN28" s="104"/>
      <c r="DO28" s="315"/>
      <c r="DP28" s="104"/>
      <c r="DQ28" s="104"/>
      <c r="DR28" s="104"/>
      <c r="DS28" s="104"/>
      <c r="DT28" s="315"/>
      <c r="DU28" s="104"/>
      <c r="DV28" s="104"/>
      <c r="DW28" s="104"/>
      <c r="DX28" s="104"/>
      <c r="DY28" s="315"/>
      <c r="DZ28" s="104"/>
      <c r="EA28" s="104"/>
      <c r="EB28" s="104"/>
      <c r="EC28" s="104"/>
      <c r="ED28" s="315"/>
      <c r="EE28" s="104">
        <f>+SUM(EE23:EE27)</f>
        <v>1430</v>
      </c>
      <c r="EF28" s="104">
        <f>+SUM(EF23:EF27)</f>
        <v>1574</v>
      </c>
      <c r="EG28" s="104">
        <f>+SUM(EG23:EG27)</f>
        <v>1731</v>
      </c>
      <c r="EH28" s="104">
        <f>+SUM(EH23:EH27)</f>
        <v>1501</v>
      </c>
      <c r="EI28" s="315">
        <f t="shared" si="9"/>
        <v>6236</v>
      </c>
      <c r="EJ28" s="104">
        <f>+SUM(EJ23:EJ27)</f>
        <v>1624</v>
      </c>
      <c r="EK28" s="104">
        <f>+SUM(EK23:EK27)</f>
        <v>2035</v>
      </c>
      <c r="EL28" s="104">
        <f>+SUM(EL23:EL27)</f>
        <v>1791</v>
      </c>
      <c r="EM28" s="104">
        <f>+SUM(EM23:EM27)</f>
        <v>912</v>
      </c>
      <c r="EN28" s="315">
        <f t="shared" si="10"/>
        <v>6362</v>
      </c>
      <c r="EO28" s="104">
        <f>+SUM(EO23:EO27)</f>
        <v>1607</v>
      </c>
      <c r="EP28" s="104">
        <f>+SUM(EP23:EP27)</f>
        <v>2187.1</v>
      </c>
      <c r="EQ28" s="104">
        <f>+SUM(EQ23:EQ27)</f>
        <v>1973.1</v>
      </c>
      <c r="ER28" s="104">
        <f>+SUM(ER23:ER27)</f>
        <v>931.8</v>
      </c>
      <c r="ES28" s="315">
        <f t="shared" si="11"/>
        <v>6699</v>
      </c>
      <c r="ET28" s="104">
        <f>+SUM(ET23:ET27)</f>
        <v>1493</v>
      </c>
      <c r="EU28" s="104">
        <f>+SUM(EU23:EU27)</f>
        <v>1949.1999999999998</v>
      </c>
      <c r="EV28" s="104">
        <f>+SUM(EV23:EV27)</f>
        <v>1802.3999999999999</v>
      </c>
      <c r="EW28" s="104">
        <f>+SUM(EW23:EW27)</f>
        <v>1490</v>
      </c>
      <c r="EX28" s="315">
        <f t="shared" si="12"/>
        <v>6734.5999999999995</v>
      </c>
      <c r="EY28" s="104">
        <f>+SUM(EY23:EY27)</f>
        <v>1490</v>
      </c>
      <c r="EZ28" s="104">
        <f>+SUM(EZ23:EZ27)</f>
        <v>2018.5</v>
      </c>
      <c r="FA28" s="104">
        <f>+SUM(FA23:FA27)</f>
        <v>1953</v>
      </c>
      <c r="FB28" s="104">
        <f>+SUM(FB23:FB27)</f>
        <v>1005</v>
      </c>
      <c r="FC28" s="315">
        <f t="shared" si="13"/>
        <v>6466.5</v>
      </c>
      <c r="FD28" s="104">
        <f>+SUM(FD23:FD27)</f>
        <v>1140.2108061687438</v>
      </c>
      <c r="FE28" s="104">
        <f>+SUM(FE23:FE27)</f>
        <v>2097.3623358526479</v>
      </c>
      <c r="FF28" s="104">
        <f>+SUM(FF23:FF27)</f>
        <v>1861.6765522528499</v>
      </c>
      <c r="FG28" s="104">
        <f>+SUM(FG23:FG27)</f>
        <v>1542.8933748689335</v>
      </c>
      <c r="FH28" s="315">
        <f t="shared" si="14"/>
        <v>6642.1430691431751</v>
      </c>
      <c r="FI28" s="104">
        <f>+SUM(FI23:FI27)</f>
        <v>7042.7232377800101</v>
      </c>
      <c r="FJ28" s="104">
        <f>+SUM(FJ23:FJ27)</f>
        <v>7792.0634710574286</v>
      </c>
      <c r="FK28" s="104">
        <f>+SUM(FK23:FK27)</f>
        <v>8211.4261366742667</v>
      </c>
      <c r="FL28" s="104">
        <f>+SUM(FL23:FL27)</f>
        <v>8972.6844119230936</v>
      </c>
      <c r="FM28" s="286"/>
      <c r="FN28" s="286">
        <f t="shared" si="15"/>
        <v>3.0691040194242181E-2</v>
      </c>
    </row>
    <row r="29" spans="1:170" x14ac:dyDescent="0.2">
      <c r="A29" s="305" t="s">
        <v>445</v>
      </c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/>
      <c r="BD29" s="20"/>
      <c r="BE29" s="20"/>
      <c r="BF29" s="20"/>
      <c r="BG29" s="20"/>
      <c r="BH29" s="20"/>
      <c r="BI29" s="20"/>
      <c r="BJ29" s="20"/>
      <c r="BK29" s="20"/>
      <c r="BL29" s="20"/>
      <c r="BM29" s="20"/>
      <c r="BN29" s="20"/>
      <c r="BO29" s="20"/>
      <c r="BP29" s="20"/>
      <c r="BQ29" s="20"/>
      <c r="BR29" s="359"/>
      <c r="BS29" s="359"/>
      <c r="BT29" s="359"/>
      <c r="BU29" s="359"/>
      <c r="BV29" s="475"/>
      <c r="BW29" s="359"/>
      <c r="BX29" s="359"/>
      <c r="BY29" s="359"/>
      <c r="BZ29" s="359"/>
      <c r="CA29" s="475"/>
      <c r="CB29" s="359"/>
      <c r="CC29" s="359"/>
      <c r="CD29" s="359"/>
      <c r="CE29" s="359"/>
      <c r="CF29" s="475"/>
      <c r="CG29" s="359"/>
      <c r="CH29" s="359"/>
      <c r="CI29" s="359"/>
      <c r="CJ29" s="359"/>
      <c r="CK29" s="475"/>
      <c r="CL29" s="359"/>
      <c r="CM29" s="359"/>
      <c r="CN29" s="359"/>
      <c r="CO29" s="359"/>
      <c r="CP29" s="475"/>
      <c r="CQ29" s="359"/>
      <c r="CR29" s="359"/>
      <c r="CS29" s="359"/>
      <c r="CT29" s="359"/>
      <c r="CU29" s="475"/>
      <c r="CV29" s="359"/>
      <c r="CW29" s="359"/>
      <c r="CX29" s="359"/>
      <c r="CY29" s="359"/>
      <c r="CZ29" s="475"/>
      <c r="DA29" s="359"/>
      <c r="DB29" s="359"/>
      <c r="DC29" s="359"/>
      <c r="DD29" s="359"/>
      <c r="DE29" s="475"/>
      <c r="DF29" s="359"/>
      <c r="DG29" s="359"/>
      <c r="DH29" s="359"/>
      <c r="DI29" s="359"/>
      <c r="DJ29" s="475"/>
      <c r="DK29" s="359"/>
      <c r="DL29" s="359"/>
      <c r="DM29" s="359"/>
      <c r="DN29" s="359"/>
      <c r="DO29" s="475"/>
      <c r="DP29" s="359"/>
      <c r="DQ29" s="359"/>
      <c r="DR29" s="359"/>
      <c r="DS29" s="359"/>
      <c r="DT29" s="475"/>
      <c r="DU29" s="359"/>
      <c r="DV29" s="359"/>
      <c r="DW29" s="359"/>
      <c r="DX29" s="359"/>
      <c r="DY29" s="475"/>
      <c r="DZ29" s="359"/>
      <c r="EA29" s="359"/>
      <c r="EB29" s="359"/>
      <c r="EC29" s="359"/>
      <c r="ED29" s="475"/>
      <c r="EE29" s="359">
        <f>+EE28/EE20</f>
        <v>0.17191632603991344</v>
      </c>
      <c r="EF29" s="359">
        <f>+EF28/EF20</f>
        <v>0.16895663374838987</v>
      </c>
      <c r="EG29" s="359">
        <f>+EG28/EG20</f>
        <v>0.15383931745467472</v>
      </c>
      <c r="EH29" s="359">
        <f>+EH28/EH20</f>
        <v>0.14046415871233389</v>
      </c>
      <c r="EI29" s="475">
        <f>+EI28/EI20</f>
        <v>0.15758617204083697</v>
      </c>
      <c r="EJ29" s="359">
        <f t="shared" ref="EJ29:EO29" si="17">+EJ28/EJ20</f>
        <v>0.14320987654320988</v>
      </c>
      <c r="EK29" s="359">
        <f t="shared" si="17"/>
        <v>0.19468095283650627</v>
      </c>
      <c r="EL29" s="359">
        <f t="shared" si="17"/>
        <v>0.17092956671120443</v>
      </c>
      <c r="EM29" s="359">
        <f t="shared" si="17"/>
        <v>8.38235294117647E-2</v>
      </c>
      <c r="EN29" s="475">
        <f t="shared" si="17"/>
        <v>0.14743574888183356</v>
      </c>
      <c r="EO29" s="359">
        <f t="shared" si="17"/>
        <v>0.15664600148165478</v>
      </c>
      <c r="EP29" s="359">
        <f t="shared" ref="EP29:EZ29" si="18">+EP28/EP20</f>
        <v>0.20115703695528206</v>
      </c>
      <c r="EQ29" s="359">
        <f t="shared" si="18"/>
        <v>0.18686251669176349</v>
      </c>
      <c r="ER29" s="359">
        <f t="shared" si="18"/>
        <v>8.1027496130367485E-2</v>
      </c>
      <c r="ES29" s="475">
        <f t="shared" si="18"/>
        <v>0.15510427109790856</v>
      </c>
      <c r="ET29" s="359">
        <f t="shared" si="18"/>
        <v>0.14390361445783131</v>
      </c>
      <c r="EU29" s="359">
        <f t="shared" si="18"/>
        <v>0.19381525305757183</v>
      </c>
      <c r="EV29" s="359">
        <f t="shared" si="18"/>
        <v>0.14305897293435985</v>
      </c>
      <c r="EW29" s="359">
        <f t="shared" si="18"/>
        <v>0.12335458233297458</v>
      </c>
      <c r="EX29" s="475">
        <f t="shared" si="18"/>
        <v>0.14929283972511637</v>
      </c>
      <c r="EY29" s="359">
        <f t="shared" si="18"/>
        <v>0.14250191277735272</v>
      </c>
      <c r="EZ29" s="359">
        <f t="shared" si="18"/>
        <v>0.18998004668323171</v>
      </c>
      <c r="FA29" s="359">
        <f>+FA28/FA20</f>
        <v>0.16634017545353888</v>
      </c>
      <c r="FB29" s="359">
        <f>+FB28/FB20</f>
        <v>7.8916372202591289E-2</v>
      </c>
      <c r="FC29" s="475">
        <f t="shared" ref="FC29:FL29" si="19">+FC28/FC20</f>
        <v>0.14194368348962175</v>
      </c>
      <c r="FD29" s="359">
        <f t="shared" si="19"/>
        <v>9.032658501580719E-2</v>
      </c>
      <c r="FE29" s="359">
        <f t="shared" si="19"/>
        <v>0.18459500528703834</v>
      </c>
      <c r="FF29" s="359">
        <f t="shared" si="19"/>
        <v>0.15154027126405747</v>
      </c>
      <c r="FG29" s="359">
        <f t="shared" si="19"/>
        <v>0.11843373520277081</v>
      </c>
      <c r="FH29" s="475">
        <f>+FH28/FH20</f>
        <v>0.1347354076761875</v>
      </c>
      <c r="FI29" s="359">
        <f t="shared" si="19"/>
        <v>0.14474839526208688</v>
      </c>
      <c r="FJ29" s="359">
        <f t="shared" si="19"/>
        <v>0.15114284865748889</v>
      </c>
      <c r="FK29" s="359">
        <f t="shared" si="19"/>
        <v>0.16168935485936686</v>
      </c>
      <c r="FL29" s="359">
        <f t="shared" si="19"/>
        <v>0.16715285763837107</v>
      </c>
      <c r="FM29" s="359"/>
      <c r="FN29" s="359"/>
    </row>
    <row r="30" spans="1:170" x14ac:dyDescent="0.2">
      <c r="A30" s="305" t="s">
        <v>554</v>
      </c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  <c r="AL30" s="20"/>
      <c r="AM30" s="20"/>
      <c r="AN30" s="20"/>
      <c r="AO30" s="20"/>
      <c r="AP30" s="20"/>
      <c r="AQ30" s="20"/>
      <c r="AR30" s="20"/>
      <c r="AS30" s="20"/>
      <c r="AT30" s="20"/>
      <c r="AU30" s="20"/>
      <c r="AV30" s="20"/>
      <c r="AW30" s="20"/>
      <c r="AX30" s="20"/>
      <c r="AY30" s="20"/>
      <c r="AZ30" s="20"/>
      <c r="BA30" s="20"/>
      <c r="BB30" s="20"/>
      <c r="BC30" s="20"/>
      <c r="BD30" s="20"/>
      <c r="BE30" s="20"/>
      <c r="BF30" s="20"/>
      <c r="BG30" s="20"/>
      <c r="BH30" s="20"/>
      <c r="BI30" s="20"/>
      <c r="BJ30" s="20"/>
      <c r="BK30" s="20"/>
      <c r="BL30" s="20"/>
      <c r="BM30" s="20"/>
      <c r="BN30" s="20"/>
      <c r="BO30" s="20"/>
      <c r="BP30" s="20"/>
      <c r="BQ30" s="20"/>
      <c r="BR30" s="359"/>
      <c r="BS30" s="359"/>
      <c r="BT30" s="359"/>
      <c r="BU30" s="359"/>
      <c r="BV30" s="475"/>
      <c r="BW30" s="359"/>
      <c r="BX30" s="359"/>
      <c r="BY30" s="359"/>
      <c r="BZ30" s="359"/>
      <c r="CA30" s="475"/>
      <c r="CB30" s="359"/>
      <c r="CC30" s="359"/>
      <c r="CD30" s="359"/>
      <c r="CE30" s="359"/>
      <c r="CF30" s="475"/>
      <c r="CG30" s="359"/>
      <c r="CH30" s="359"/>
      <c r="CI30" s="359"/>
      <c r="CJ30" s="359"/>
      <c r="CK30" s="475"/>
      <c r="CL30" s="359"/>
      <c r="CM30" s="359"/>
      <c r="CN30" s="359"/>
      <c r="CO30" s="359"/>
      <c r="CP30" s="475"/>
      <c r="CQ30" s="359"/>
      <c r="CR30" s="359"/>
      <c r="CS30" s="359"/>
      <c r="CT30" s="359"/>
      <c r="CU30" s="475"/>
      <c r="CV30" s="359"/>
      <c r="CW30" s="359"/>
      <c r="CX30" s="359"/>
      <c r="CY30" s="359"/>
      <c r="CZ30" s="475"/>
      <c r="DA30" s="359"/>
      <c r="DB30" s="359"/>
      <c r="DC30" s="359"/>
      <c r="DD30" s="359"/>
      <c r="DE30" s="475"/>
      <c r="DF30" s="359"/>
      <c r="DG30" s="359"/>
      <c r="DH30" s="359"/>
      <c r="DI30" s="359"/>
      <c r="DJ30" s="475"/>
      <c r="DK30" s="359"/>
      <c r="DL30" s="359"/>
      <c r="DM30" s="359"/>
      <c r="DN30" s="359"/>
      <c r="DO30" s="475"/>
      <c r="DP30" s="359"/>
      <c r="DQ30" s="359"/>
      <c r="DR30" s="359"/>
      <c r="DS30" s="359"/>
      <c r="DT30" s="475"/>
      <c r="DU30" s="359"/>
      <c r="DV30" s="359"/>
      <c r="DW30" s="359"/>
      <c r="DX30" s="359"/>
      <c r="DY30" s="475"/>
      <c r="DZ30" s="359"/>
      <c r="EA30" s="359"/>
      <c r="EB30" s="359"/>
      <c r="EC30" s="359"/>
      <c r="ED30" s="475"/>
      <c r="EE30" s="359"/>
      <c r="EF30" s="359"/>
      <c r="EG30" s="359"/>
      <c r="EH30" s="359"/>
      <c r="EI30" s="475"/>
      <c r="EJ30" s="359">
        <f t="shared" ref="EJ30:FB30" si="20">+EJ28/EE28-1</f>
        <v>0.13566433566433567</v>
      </c>
      <c r="EK30" s="359">
        <f t="shared" si="20"/>
        <v>0.29288437102922482</v>
      </c>
      <c r="EL30" s="359">
        <f t="shared" si="20"/>
        <v>3.4662045060658508E-2</v>
      </c>
      <c r="EM30" s="359">
        <f t="shared" si="20"/>
        <v>-0.39240506329113922</v>
      </c>
      <c r="EN30" s="475">
        <f t="shared" si="20"/>
        <v>2.0205259781911566E-2</v>
      </c>
      <c r="EO30" s="359">
        <f t="shared" si="20"/>
        <v>-1.0467980295566504E-2</v>
      </c>
      <c r="EP30" s="359">
        <f t="shared" si="20"/>
        <v>7.4742014742014806E-2</v>
      </c>
      <c r="EQ30" s="359">
        <f t="shared" si="20"/>
        <v>0.10167504187604681</v>
      </c>
      <c r="ER30" s="359">
        <f t="shared" si="20"/>
        <v>2.1710526315789513E-2</v>
      </c>
      <c r="ES30" s="475">
        <f t="shared" si="20"/>
        <v>5.2970763910719976E-2</v>
      </c>
      <c r="ET30" s="359">
        <f t="shared" si="20"/>
        <v>-7.0939639079029226E-2</v>
      </c>
      <c r="EU30" s="359">
        <f t="shared" si="20"/>
        <v>-0.10877417584929816</v>
      </c>
      <c r="EV30" s="359">
        <f t="shared" si="20"/>
        <v>-8.6513608027976363E-2</v>
      </c>
      <c r="EW30" s="359">
        <f t="shared" si="20"/>
        <v>0.5990555913286113</v>
      </c>
      <c r="EX30" s="475">
        <f>+EX28/ES28-1</f>
        <v>5.3142260038809841E-3</v>
      </c>
      <c r="EY30" s="359">
        <f t="shared" si="20"/>
        <v>-2.0093770931011168E-3</v>
      </c>
      <c r="EZ30" s="359">
        <f t="shared" si="20"/>
        <v>3.5553047404063287E-2</v>
      </c>
      <c r="FA30" s="359">
        <f t="shared" si="20"/>
        <v>8.3555259653794955E-2</v>
      </c>
      <c r="FB30" s="359">
        <f t="shared" si="20"/>
        <v>-0.32550335570469802</v>
      </c>
      <c r="FC30" s="475">
        <f t="shared" ref="FC30:FH30" si="21">+FC28/EX28-1</f>
        <v>-3.9809342796899516E-2</v>
      </c>
      <c r="FD30" s="359">
        <f t="shared" si="21"/>
        <v>-0.23475784820889678</v>
      </c>
      <c r="FE30" s="359">
        <f t="shared" si="21"/>
        <v>3.9069772530417657E-2</v>
      </c>
      <c r="FF30" s="359">
        <f t="shared" si="21"/>
        <v>-4.6760597924808023E-2</v>
      </c>
      <c r="FG30" s="359">
        <f t="shared" si="21"/>
        <v>0.53521728842679961</v>
      </c>
      <c r="FH30" s="475">
        <f t="shared" si="21"/>
        <v>2.7161999403568338E-2</v>
      </c>
      <c r="FI30" s="359">
        <f>+FI28/FH28-1</f>
        <v>6.0308873878037295E-2</v>
      </c>
      <c r="FJ30" s="359">
        <f>+FJ28/FI28-1</f>
        <v>0.10639921632269389</v>
      </c>
      <c r="FK30" s="359">
        <f>+FK28/FJ28-1</f>
        <v>5.3819205551200122E-2</v>
      </c>
      <c r="FL30" s="359">
        <f>+FL28/FK28-1</f>
        <v>9.2707193924433939E-2</v>
      </c>
      <c r="FM30" s="20"/>
      <c r="FN30" s="20"/>
    </row>
    <row r="31" spans="1:170" x14ac:dyDescent="0.2">
      <c r="A31" s="305" t="s">
        <v>4694</v>
      </c>
      <c r="B31" s="20"/>
      <c r="C31" s="20"/>
      <c r="D31" s="20"/>
      <c r="E31" s="20"/>
      <c r="F31" s="20"/>
      <c r="G31" s="20"/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/>
      <c r="BD31" s="20"/>
      <c r="BE31" s="20"/>
      <c r="BF31" s="20"/>
      <c r="BG31" s="20"/>
      <c r="BH31" s="20"/>
      <c r="BI31" s="20"/>
      <c r="BJ31" s="20"/>
      <c r="BK31" s="20"/>
      <c r="BL31" s="20"/>
      <c r="BM31" s="20"/>
      <c r="BN31" s="20"/>
      <c r="BO31" s="20"/>
      <c r="BP31" s="20"/>
      <c r="BQ31" s="20"/>
      <c r="BR31" s="359"/>
      <c r="BS31" s="359"/>
      <c r="BT31" s="359"/>
      <c r="BU31" s="359"/>
      <c r="BV31" s="475"/>
      <c r="BW31" s="359"/>
      <c r="BX31" s="359"/>
      <c r="BY31" s="359"/>
      <c r="BZ31" s="359"/>
      <c r="CA31" s="475"/>
      <c r="CB31" s="359"/>
      <c r="CC31" s="359"/>
      <c r="CD31" s="359"/>
      <c r="CE31" s="359"/>
      <c r="CF31" s="475"/>
      <c r="CG31" s="359"/>
      <c r="CH31" s="359"/>
      <c r="CI31" s="359"/>
      <c r="CJ31" s="359"/>
      <c r="CK31" s="475"/>
      <c r="CL31" s="359"/>
      <c r="CM31" s="359"/>
      <c r="CN31" s="359"/>
      <c r="CO31" s="359"/>
      <c r="CP31" s="475"/>
      <c r="CQ31" s="359"/>
      <c r="CR31" s="359"/>
      <c r="CS31" s="359"/>
      <c r="CT31" s="359"/>
      <c r="CU31" s="475"/>
      <c r="CV31" s="359"/>
      <c r="CW31" s="359"/>
      <c r="CX31" s="359"/>
      <c r="CY31" s="359"/>
      <c r="CZ31" s="475"/>
      <c r="DA31" s="359"/>
      <c r="DB31" s="359"/>
      <c r="DC31" s="359"/>
      <c r="DD31" s="359"/>
      <c r="DE31" s="475"/>
      <c r="DF31" s="359"/>
      <c r="DG31" s="359"/>
      <c r="DH31" s="359"/>
      <c r="DI31" s="359"/>
      <c r="DJ31" s="475"/>
      <c r="DK31" s="476"/>
      <c r="DL31" s="476"/>
      <c r="DM31" s="476"/>
      <c r="DN31" s="476"/>
      <c r="DO31" s="477"/>
      <c r="DP31" s="476"/>
      <c r="DQ31" s="476"/>
      <c r="DR31" s="476"/>
      <c r="DS31" s="476"/>
      <c r="DT31" s="477"/>
      <c r="DU31" s="359"/>
      <c r="DV31" s="359"/>
      <c r="DW31" s="359"/>
      <c r="DX31" s="476"/>
      <c r="DY31" s="477"/>
      <c r="DZ31" s="476"/>
      <c r="EA31" s="476"/>
      <c r="EB31" s="476"/>
      <c r="EC31" s="476"/>
      <c r="ED31" s="477"/>
      <c r="EE31" s="476">
        <f t="shared" ref="EE31:ET31" si="22">+EE23/EE12</f>
        <v>0.22867279471053056</v>
      </c>
      <c r="EF31" s="476">
        <f t="shared" si="22"/>
        <v>0.2209228824273072</v>
      </c>
      <c r="EG31" s="476">
        <f t="shared" si="22"/>
        <v>0.17378628470021548</v>
      </c>
      <c r="EH31" s="476">
        <f t="shared" si="22"/>
        <v>0.1353749284487693</v>
      </c>
      <c r="EI31" s="477">
        <f t="shared" si="22"/>
        <v>0.18729475297380135</v>
      </c>
      <c r="EJ31" s="476">
        <f t="shared" si="22"/>
        <v>0.15222995617427171</v>
      </c>
      <c r="EK31" s="476">
        <f t="shared" si="22"/>
        <v>0.24563671622495151</v>
      </c>
      <c r="EL31" s="476">
        <f t="shared" si="22"/>
        <v>0.11307243963363864</v>
      </c>
      <c r="EM31" s="476">
        <f t="shared" si="22"/>
        <v>3.2210401891252953E-2</v>
      </c>
      <c r="EN31" s="477">
        <f t="shared" si="22"/>
        <v>0.13466072832067069</v>
      </c>
      <c r="EO31" s="476">
        <f t="shared" si="22"/>
        <v>0.14304291287386217</v>
      </c>
      <c r="EP31" s="476">
        <f t="shared" si="22"/>
        <v>0.20080710250201775</v>
      </c>
      <c r="EQ31" s="476">
        <f t="shared" si="22"/>
        <v>0.1199203848067673</v>
      </c>
      <c r="ER31" s="476">
        <f t="shared" si="22"/>
        <v>1.5474996417824903E-2</v>
      </c>
      <c r="ES31" s="477">
        <f t="shared" si="22"/>
        <v>0.11654506014592783</v>
      </c>
      <c r="ET31" s="476">
        <f t="shared" si="22"/>
        <v>0.12978656622724419</v>
      </c>
      <c r="EU31" s="476">
        <f t="shared" ref="EU31:FC31" si="23">+EU23/EU12</f>
        <v>0.2144212523719165</v>
      </c>
      <c r="EV31" s="476">
        <f t="shared" si="23"/>
        <v>7.8969748511723975E-2</v>
      </c>
      <c r="EW31" s="476">
        <f t="shared" si="23"/>
        <v>4.1257095389727258E-2</v>
      </c>
      <c r="EX31" s="477">
        <f t="shared" si="23"/>
        <v>0.11122557726465364</v>
      </c>
      <c r="EY31" s="476">
        <f t="shared" si="23"/>
        <v>0.15590062111801242</v>
      </c>
      <c r="EZ31" s="476">
        <f t="shared" si="23"/>
        <v>0.23012422360248447</v>
      </c>
      <c r="FA31" s="476">
        <f>+FA23/FA12</f>
        <v>0.12627105782364548</v>
      </c>
      <c r="FB31" s="476">
        <f>+FB23/FB12</f>
        <v>-1.6008397848051435E-2</v>
      </c>
      <c r="FC31" s="477">
        <f t="shared" si="23"/>
        <v>0.11797711332595054</v>
      </c>
      <c r="FD31" s="476">
        <f t="shared" ref="FD31:FL31" si="24">+FD23/FD12</f>
        <v>6.8219340186240277E-2</v>
      </c>
      <c r="FE31" s="476">
        <f t="shared" si="24"/>
        <v>0.21057192280579848</v>
      </c>
      <c r="FF31" s="476">
        <f t="shared" si="24"/>
        <v>9.4905419315594555E-2</v>
      </c>
      <c r="FG31" s="476">
        <f t="shared" si="24"/>
        <v>4.0317839812995804E-2</v>
      </c>
      <c r="FH31" s="477">
        <f t="shared" si="24"/>
        <v>0.10018630636773457</v>
      </c>
      <c r="FI31" s="359">
        <f t="shared" si="24"/>
        <v>0.11390670613246807</v>
      </c>
      <c r="FJ31" s="359">
        <f t="shared" si="24"/>
        <v>0.12699212393491763</v>
      </c>
      <c r="FK31" s="359">
        <f t="shared" si="24"/>
        <v>0.14198458970886768</v>
      </c>
      <c r="FL31" s="359">
        <f t="shared" si="24"/>
        <v>0.15248410792783465</v>
      </c>
      <c r="FM31" s="20"/>
      <c r="FN31" s="20"/>
    </row>
    <row r="32" spans="1:170" x14ac:dyDescent="0.2">
      <c r="A32" s="305" t="s">
        <v>4695</v>
      </c>
      <c r="B32" s="20"/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/>
      <c r="BD32" s="20"/>
      <c r="BE32" s="20"/>
      <c r="BF32" s="20"/>
      <c r="BG32" s="20"/>
      <c r="BH32" s="20"/>
      <c r="BI32" s="20"/>
      <c r="BJ32" s="20"/>
      <c r="BK32" s="20"/>
      <c r="BL32" s="20"/>
      <c r="BM32" s="20"/>
      <c r="BN32" s="20"/>
      <c r="BO32" s="20"/>
      <c r="BP32" s="20"/>
      <c r="BQ32" s="20"/>
      <c r="BR32" s="359"/>
      <c r="BS32" s="359"/>
      <c r="BT32" s="359"/>
      <c r="BU32" s="359"/>
      <c r="BV32" s="475"/>
      <c r="BW32" s="359"/>
      <c r="BX32" s="359"/>
      <c r="BY32" s="359"/>
      <c r="BZ32" s="359"/>
      <c r="CA32" s="475"/>
      <c r="CB32" s="359"/>
      <c r="CC32" s="359"/>
      <c r="CD32" s="359"/>
      <c r="CE32" s="359"/>
      <c r="CF32" s="475"/>
      <c r="CG32" s="359"/>
      <c r="CH32" s="359"/>
      <c r="CI32" s="359"/>
      <c r="CJ32" s="359"/>
      <c r="CK32" s="475"/>
      <c r="CL32" s="359"/>
      <c r="CM32" s="359"/>
      <c r="CN32" s="359"/>
      <c r="CO32" s="359"/>
      <c r="CP32" s="475"/>
      <c r="CQ32" s="359"/>
      <c r="CR32" s="359"/>
      <c r="CS32" s="359"/>
      <c r="CT32" s="359"/>
      <c r="CU32" s="475"/>
      <c r="CV32" s="359"/>
      <c r="CW32" s="359"/>
      <c r="CX32" s="359"/>
      <c r="CY32" s="359"/>
      <c r="CZ32" s="475"/>
      <c r="DA32" s="359"/>
      <c r="DB32" s="359"/>
      <c r="DC32" s="359"/>
      <c r="DD32" s="359"/>
      <c r="DE32" s="475"/>
      <c r="DF32" s="359"/>
      <c r="DG32" s="359"/>
      <c r="DH32" s="359"/>
      <c r="DI32" s="359"/>
      <c r="DJ32" s="475"/>
      <c r="DK32" s="476"/>
      <c r="DL32" s="476"/>
      <c r="DM32" s="476"/>
      <c r="DN32" s="476"/>
      <c r="DO32" s="477"/>
      <c r="DP32" s="476"/>
      <c r="DQ32" s="476"/>
      <c r="DR32" s="476"/>
      <c r="DS32" s="476"/>
      <c r="DT32" s="477"/>
      <c r="DU32" s="359"/>
      <c r="DV32" s="359"/>
      <c r="DW32" s="359"/>
      <c r="DX32" s="476"/>
      <c r="DY32" s="477"/>
      <c r="DZ32" s="476"/>
      <c r="EA32" s="476"/>
      <c r="EB32" s="476"/>
      <c r="EC32" s="476"/>
      <c r="ED32" s="477"/>
      <c r="EE32" s="476">
        <f t="shared" ref="EE32:EN32" si="25">+EE24/EE16</f>
        <v>0.19485148514851486</v>
      </c>
      <c r="EF32" s="476">
        <f t="shared" si="25"/>
        <v>6.4864864864864868E-2</v>
      </c>
      <c r="EG32" s="476">
        <f t="shared" si="25"/>
        <v>7.3228346456692919E-2</v>
      </c>
      <c r="EH32" s="476">
        <f t="shared" si="25"/>
        <v>1.7267843438219493E-2</v>
      </c>
      <c r="EI32" s="477">
        <f t="shared" si="25"/>
        <v>8.7236998809051211E-2</v>
      </c>
      <c r="EJ32" s="476">
        <f t="shared" si="25"/>
        <v>8.4279325765393875E-2</v>
      </c>
      <c r="EK32" s="476">
        <f t="shared" si="25"/>
        <v>-9.6246390760346492E-4</v>
      </c>
      <c r="EL32" s="476">
        <f t="shared" si="25"/>
        <v>0.16717233009708737</v>
      </c>
      <c r="EM32" s="476">
        <f t="shared" si="25"/>
        <v>5.7201225740551587E-2</v>
      </c>
      <c r="EN32" s="477">
        <f t="shared" si="25"/>
        <v>7.8404177204862521E-2</v>
      </c>
      <c r="EO32" s="476">
        <f t="shared" ref="EO32:ER33" si="26">+EO24/EO16</f>
        <v>9.3714053724879898E-2</v>
      </c>
      <c r="EP32" s="476">
        <f t="shared" si="26"/>
        <v>8.2604470359572399E-2</v>
      </c>
      <c r="EQ32" s="476">
        <f t="shared" si="26"/>
        <v>0.1703665462054724</v>
      </c>
      <c r="ER32" s="476">
        <f t="shared" si="26"/>
        <v>0.10052875514067497</v>
      </c>
      <c r="ES32" s="477">
        <f>+ES24/ES16</f>
        <v>0.1091641074608377</v>
      </c>
      <c r="ET32" s="476">
        <f>+ET24/ET16</f>
        <v>8.8953700328107912E-2</v>
      </c>
      <c r="EU32" s="476">
        <f t="shared" ref="EU32:FC32" si="27">+EU24/EU16</f>
        <v>5.5037727474478472E-2</v>
      </c>
      <c r="EV32" s="476">
        <f t="shared" si="27"/>
        <v>0.16560509554140126</v>
      </c>
      <c r="EW32" s="476">
        <f t="shared" si="27"/>
        <v>0.17405934536555523</v>
      </c>
      <c r="EX32" s="477">
        <f t="shared" si="27"/>
        <v>0.12667928951402038</v>
      </c>
      <c r="EY32" s="476">
        <f t="shared" si="27"/>
        <v>0.10544939844302902</v>
      </c>
      <c r="EZ32" s="476">
        <f t="shared" si="27"/>
        <v>3.4950657894736843E-2</v>
      </c>
      <c r="FA32" s="476">
        <f>+FA24/FA16</f>
        <v>0.12166666666666667</v>
      </c>
      <c r="FB32" s="476">
        <f>+FB24/FB16</f>
        <v>0.1159563924677899</v>
      </c>
      <c r="FC32" s="477">
        <f t="shared" si="27"/>
        <v>9.7385910500664599E-2</v>
      </c>
      <c r="FD32" s="476">
        <f t="shared" ref="FD32:FI32" si="28">+FD24/FD16</f>
        <v>0.11215852795470634</v>
      </c>
      <c r="FE32" s="476">
        <f t="shared" si="28"/>
        <v>4.2188527960526287E-2</v>
      </c>
      <c r="FF32" s="476">
        <f t="shared" si="28"/>
        <v>0.12825416666666667</v>
      </c>
      <c r="FG32" s="476">
        <f t="shared" si="28"/>
        <v>0.12258671952428142</v>
      </c>
      <c r="FH32" s="477">
        <f t="shared" si="28"/>
        <v>0.10416105873404771</v>
      </c>
      <c r="FI32" s="359">
        <f t="shared" si="28"/>
        <v>0.10416105873404763</v>
      </c>
      <c r="FJ32" s="359">
        <f t="shared" ref="FJ32:FL33" si="29">+FJ24/FJ16</f>
        <v>0.10416105873404773</v>
      </c>
      <c r="FK32" s="359">
        <f t="shared" si="29"/>
        <v>0.10416105873404775</v>
      </c>
      <c r="FL32" s="359">
        <f t="shared" si="29"/>
        <v>0.10416105873404764</v>
      </c>
      <c r="FM32" s="20"/>
      <c r="FN32" s="20"/>
    </row>
    <row r="33" spans="1:171" x14ac:dyDescent="0.2">
      <c r="A33" s="305" t="s">
        <v>4696</v>
      </c>
      <c r="B33" s="20"/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J33" s="20"/>
      <c r="AK33" s="20"/>
      <c r="AL33" s="20"/>
      <c r="AM33" s="20"/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/>
      <c r="BD33" s="20"/>
      <c r="BE33" s="20"/>
      <c r="BF33" s="20"/>
      <c r="BG33" s="20"/>
      <c r="BH33" s="20"/>
      <c r="BI33" s="20"/>
      <c r="BJ33" s="20"/>
      <c r="BK33" s="20"/>
      <c r="BL33" s="20"/>
      <c r="BM33" s="20"/>
      <c r="BN33" s="20"/>
      <c r="BO33" s="20"/>
      <c r="BP33" s="20"/>
      <c r="BQ33" s="20"/>
      <c r="BR33" s="359"/>
      <c r="BS33" s="359"/>
      <c r="BT33" s="359"/>
      <c r="BU33" s="359"/>
      <c r="BV33" s="475"/>
      <c r="BW33" s="359"/>
      <c r="BX33" s="359"/>
      <c r="BY33" s="359"/>
      <c r="BZ33" s="359"/>
      <c r="CA33" s="475"/>
      <c r="CB33" s="359"/>
      <c r="CC33" s="359"/>
      <c r="CD33" s="359"/>
      <c r="CE33" s="359"/>
      <c r="CF33" s="475"/>
      <c r="CG33" s="359"/>
      <c r="CH33" s="359"/>
      <c r="CI33" s="359"/>
      <c r="CJ33" s="359"/>
      <c r="CK33" s="475"/>
      <c r="CL33" s="359"/>
      <c r="CM33" s="359"/>
      <c r="CN33" s="359"/>
      <c r="CO33" s="359"/>
      <c r="CP33" s="475"/>
      <c r="CQ33" s="359"/>
      <c r="CR33" s="359"/>
      <c r="CS33" s="359"/>
      <c r="CT33" s="359"/>
      <c r="CU33" s="475"/>
      <c r="CV33" s="359"/>
      <c r="CW33" s="359"/>
      <c r="CX33" s="359"/>
      <c r="CY33" s="359"/>
      <c r="CZ33" s="475"/>
      <c r="DA33" s="359"/>
      <c r="DB33" s="359"/>
      <c r="DC33" s="359"/>
      <c r="DD33" s="359"/>
      <c r="DE33" s="475"/>
      <c r="DF33" s="359"/>
      <c r="DG33" s="359"/>
      <c r="DH33" s="359"/>
      <c r="DI33" s="359"/>
      <c r="DJ33" s="475"/>
      <c r="DK33" s="476"/>
      <c r="DL33" s="476"/>
      <c r="DM33" s="476"/>
      <c r="DN33" s="476"/>
      <c r="DO33" s="477"/>
      <c r="DP33" s="476"/>
      <c r="DQ33" s="476"/>
      <c r="DR33" s="476"/>
      <c r="DS33" s="476"/>
      <c r="DT33" s="477"/>
      <c r="DU33" s="359"/>
      <c r="DV33" s="359"/>
      <c r="DW33" s="359"/>
      <c r="DX33" s="476"/>
      <c r="DY33" s="477"/>
      <c r="DZ33" s="476"/>
      <c r="EA33" s="476"/>
      <c r="EB33" s="476"/>
      <c r="EC33" s="476"/>
      <c r="ED33" s="477"/>
      <c r="EE33" s="476">
        <f t="shared" ref="EE33:FI33" si="30">+EE25/EE17</f>
        <v>-9.8546042003231013E-2</v>
      </c>
      <c r="EF33" s="476">
        <f t="shared" si="30"/>
        <v>0.20182648401826483</v>
      </c>
      <c r="EG33" s="476">
        <f t="shared" si="30"/>
        <v>0.29951690821256038</v>
      </c>
      <c r="EH33" s="476">
        <f t="shared" si="30"/>
        <v>0.35718071012188657</v>
      </c>
      <c r="EI33" s="477">
        <f t="shared" si="30"/>
        <v>0.25108910891089109</v>
      </c>
      <c r="EJ33" s="476">
        <f t="shared" si="30"/>
        <v>0.28910256410256413</v>
      </c>
      <c r="EK33" s="476">
        <f t="shared" si="30"/>
        <v>0.35033259423503327</v>
      </c>
      <c r="EL33" s="476">
        <f t="shared" si="30"/>
        <v>0.39680232558139533</v>
      </c>
      <c r="EM33" s="476">
        <f t="shared" si="30"/>
        <v>0.36991485335856195</v>
      </c>
      <c r="EN33" s="477">
        <f t="shared" si="30"/>
        <v>0.35587377353487137</v>
      </c>
      <c r="EO33" s="476">
        <f t="shared" si="26"/>
        <v>0.33760903027193434</v>
      </c>
      <c r="EP33" s="476">
        <f t="shared" si="26"/>
        <v>0.37709370755998189</v>
      </c>
      <c r="EQ33" s="476">
        <f t="shared" si="26"/>
        <v>0.4065343258891646</v>
      </c>
      <c r="ER33" s="476">
        <f t="shared" si="26"/>
        <v>0.36777730915225643</v>
      </c>
      <c r="ES33" s="477">
        <f t="shared" si="30"/>
        <v>0.37398010506314966</v>
      </c>
      <c r="ET33" s="476">
        <f t="shared" si="30"/>
        <v>0.31935320869125822</v>
      </c>
      <c r="EU33" s="476">
        <f t="shared" si="30"/>
        <v>0.32</v>
      </c>
      <c r="EV33" s="476">
        <f t="shared" si="30"/>
        <v>0.37003058103975534</v>
      </c>
      <c r="EW33" s="476">
        <f t="shared" si="30"/>
        <v>0.35299073294018535</v>
      </c>
      <c r="EX33" s="477">
        <f t="shared" si="30"/>
        <v>0.34223047464314726</v>
      </c>
      <c r="EY33" s="476">
        <f t="shared" si="30"/>
        <v>0.22867803837953091</v>
      </c>
      <c r="EZ33" s="476">
        <f t="shared" si="30"/>
        <v>0.28011919965942955</v>
      </c>
      <c r="FA33" s="476">
        <f>+FA25/FA17</f>
        <v>0.35259477364740521</v>
      </c>
      <c r="FB33" s="476">
        <f>+FB25/FB17</f>
        <v>0.35776011061182161</v>
      </c>
      <c r="FC33" s="477">
        <f t="shared" si="30"/>
        <v>0.31316725978647686</v>
      </c>
      <c r="FD33" s="476">
        <f>+FD25/FD17</f>
        <v>0.24024786780383797</v>
      </c>
      <c r="FE33" s="476">
        <f>+FE25/FE17</f>
        <v>0.29091741166453816</v>
      </c>
      <c r="FF33" s="476">
        <f>+FF25/FF17</f>
        <v>0.36230585204269417</v>
      </c>
      <c r="FG33" s="476">
        <f>+FG25/FG17</f>
        <v>0.36739370895264434</v>
      </c>
      <c r="FH33" s="477">
        <f>+FH25/FH17</f>
        <v>0.32077203506461727</v>
      </c>
      <c r="FI33" s="476">
        <f t="shared" si="30"/>
        <v>0.32077203506461721</v>
      </c>
      <c r="FJ33" s="476">
        <f t="shared" si="29"/>
        <v>0.32077203506461727</v>
      </c>
      <c r="FK33" s="476">
        <f t="shared" si="29"/>
        <v>0.32077203506461727</v>
      </c>
      <c r="FL33" s="476">
        <f t="shared" si="29"/>
        <v>0.32077203506461727</v>
      </c>
      <c r="FM33" s="20"/>
      <c r="FN33" s="20"/>
    </row>
    <row r="34" spans="1:171" x14ac:dyDescent="0.2">
      <c r="A34" s="305"/>
      <c r="B34" s="20"/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/>
      <c r="BD34" s="20"/>
      <c r="BE34" s="20"/>
      <c r="BF34" s="20"/>
      <c r="BG34" s="20"/>
      <c r="BH34" s="20"/>
      <c r="BI34" s="20"/>
      <c r="BJ34" s="20"/>
      <c r="BK34" s="20"/>
      <c r="BL34" s="20"/>
      <c r="BM34" s="20"/>
      <c r="BN34" s="20"/>
      <c r="BO34" s="20"/>
      <c r="BP34" s="20"/>
      <c r="BQ34" s="20"/>
      <c r="BR34" s="20"/>
      <c r="BS34" s="20"/>
      <c r="BT34" s="20"/>
      <c r="BU34" s="20"/>
      <c r="BV34" s="20"/>
      <c r="BW34" s="20"/>
      <c r="BX34" s="20"/>
      <c r="BY34" s="20"/>
      <c r="BZ34" s="20"/>
      <c r="CA34" s="20"/>
      <c r="CB34" s="359"/>
      <c r="CC34" s="359"/>
      <c r="CD34" s="359"/>
      <c r="CE34" s="359"/>
      <c r="CF34" s="475"/>
      <c r="CG34" s="359"/>
      <c r="CH34" s="359"/>
      <c r="CI34" s="359"/>
      <c r="CJ34" s="359"/>
      <c r="CK34" s="475"/>
      <c r="CL34" s="359"/>
      <c r="CM34" s="359"/>
      <c r="CN34" s="359"/>
      <c r="CO34" s="359"/>
      <c r="CP34" s="475"/>
      <c r="CQ34" s="359"/>
      <c r="CR34" s="359"/>
      <c r="CS34" s="359"/>
      <c r="CT34" s="359"/>
      <c r="CU34" s="475"/>
      <c r="CV34" s="359"/>
      <c r="CW34" s="359"/>
      <c r="CX34" s="359"/>
      <c r="CY34" s="359"/>
      <c r="CZ34" s="475"/>
      <c r="DA34" s="475"/>
      <c r="DB34" s="475"/>
      <c r="DC34" s="475"/>
      <c r="DD34" s="366"/>
      <c r="DE34" s="359"/>
      <c r="DF34" s="359"/>
      <c r="DG34" s="359"/>
      <c r="DH34" s="359"/>
      <c r="DI34" s="476"/>
      <c r="DJ34" s="476"/>
      <c r="DK34" s="476"/>
      <c r="DL34" s="476"/>
      <c r="DM34" s="476"/>
      <c r="DN34" s="476"/>
      <c r="DO34" s="359"/>
      <c r="DP34" s="476"/>
      <c r="DQ34" s="476"/>
      <c r="DR34" s="476"/>
      <c r="DS34" s="476"/>
      <c r="DT34" s="359"/>
      <c r="DU34" s="476"/>
      <c r="DV34" s="476"/>
      <c r="DW34" s="476"/>
      <c r="DX34" s="476"/>
      <c r="DY34" s="359"/>
      <c r="DZ34" s="476"/>
      <c r="EA34" s="476"/>
      <c r="EB34" s="476"/>
      <c r="EC34" s="476"/>
      <c r="ED34" s="359"/>
      <c r="EE34" s="476"/>
      <c r="EF34" s="476"/>
      <c r="EG34" s="476"/>
      <c r="EH34" s="476"/>
      <c r="EI34" s="359"/>
      <c r="EJ34" s="476"/>
      <c r="EK34" s="476"/>
      <c r="EL34" s="476"/>
      <c r="EM34" s="476"/>
      <c r="EN34" s="359"/>
      <c r="EO34" s="476"/>
      <c r="EP34" s="476"/>
      <c r="EQ34" s="476"/>
      <c r="ER34" s="476"/>
      <c r="ES34" s="476"/>
      <c r="ET34" s="476"/>
      <c r="EU34" s="476"/>
      <c r="EV34" s="476"/>
      <c r="EW34" s="476"/>
      <c r="EX34" s="476"/>
      <c r="EY34" s="476"/>
      <c r="EZ34" s="476"/>
      <c r="FA34" s="476"/>
      <c r="FB34" s="476"/>
      <c r="FC34" s="476"/>
      <c r="FD34" s="476"/>
      <c r="FE34" s="476"/>
      <c r="FF34" s="476"/>
      <c r="FG34" s="476"/>
      <c r="FH34" s="476"/>
      <c r="FI34" s="476"/>
      <c r="FJ34" s="476"/>
      <c r="FK34" s="476"/>
      <c r="FL34" s="476"/>
      <c r="FM34" s="359"/>
      <c r="FN34" s="359"/>
    </row>
    <row r="35" spans="1:171" ht="6" customHeight="1" x14ac:dyDescent="0.2">
      <c r="A35" s="311"/>
      <c r="B35" s="312"/>
      <c r="C35" s="312"/>
      <c r="D35" s="312"/>
      <c r="E35" s="312"/>
      <c r="F35" s="312"/>
      <c r="G35" s="312"/>
      <c r="H35" s="312"/>
      <c r="I35" s="312"/>
      <c r="J35" s="312"/>
      <c r="K35" s="312"/>
      <c r="L35" s="312"/>
      <c r="M35" s="312"/>
      <c r="N35" s="312"/>
      <c r="O35" s="312"/>
      <c r="P35" s="312"/>
      <c r="Q35" s="312"/>
      <c r="R35" s="312"/>
      <c r="S35" s="312"/>
      <c r="T35" s="312"/>
      <c r="U35" s="312"/>
      <c r="V35" s="312"/>
      <c r="W35" s="312"/>
      <c r="X35" s="312"/>
      <c r="Y35" s="312"/>
      <c r="Z35" s="312"/>
      <c r="AA35" s="312"/>
      <c r="AB35" s="312"/>
      <c r="AC35" s="312"/>
      <c r="AD35" s="312"/>
      <c r="AE35" s="312"/>
      <c r="AF35" s="312"/>
      <c r="AG35" s="312"/>
      <c r="AH35" s="312"/>
      <c r="AI35" s="312"/>
      <c r="AJ35" s="312"/>
      <c r="AK35" s="312"/>
      <c r="AL35" s="312"/>
      <c r="AM35" s="312"/>
      <c r="AN35" s="312"/>
      <c r="AO35" s="312"/>
      <c r="AP35" s="312"/>
      <c r="AQ35" s="312"/>
      <c r="AR35" s="312"/>
      <c r="AS35" s="312"/>
      <c r="AT35" s="312"/>
      <c r="AU35" s="312"/>
      <c r="AV35" s="312"/>
      <c r="AW35" s="312"/>
      <c r="AX35" s="312"/>
      <c r="AY35" s="312"/>
      <c r="AZ35" s="312"/>
      <c r="BA35" s="312"/>
      <c r="BB35" s="312"/>
      <c r="BC35" s="312"/>
      <c r="BD35" s="312"/>
      <c r="BE35" s="312"/>
      <c r="BF35" s="312"/>
      <c r="BG35" s="312"/>
      <c r="BH35" s="312"/>
      <c r="BI35" s="312"/>
      <c r="BJ35" s="312"/>
      <c r="BK35" s="312"/>
      <c r="BL35" s="312"/>
      <c r="BM35" s="312"/>
      <c r="BN35" s="312"/>
      <c r="BO35" s="312"/>
      <c r="BP35" s="312"/>
      <c r="BQ35" s="312"/>
      <c r="BR35" s="312"/>
      <c r="BS35" s="312"/>
      <c r="BT35" s="312"/>
      <c r="BU35" s="312"/>
      <c r="BV35" s="312"/>
      <c r="BW35" s="312"/>
      <c r="BX35" s="312"/>
      <c r="BY35" s="312"/>
      <c r="BZ35" s="312"/>
      <c r="CA35" s="312"/>
      <c r="CB35" s="313"/>
      <c r="CC35" s="313"/>
      <c r="CD35" s="313"/>
      <c r="CE35" s="313"/>
      <c r="CF35" s="314"/>
      <c r="CG35" s="313"/>
      <c r="CH35" s="313"/>
      <c r="CI35" s="313"/>
      <c r="CJ35" s="313"/>
      <c r="CK35" s="314"/>
      <c r="CL35" s="313"/>
      <c r="CM35" s="313"/>
      <c r="CN35" s="313"/>
      <c r="CO35" s="313"/>
      <c r="CP35" s="314"/>
      <c r="CQ35" s="313"/>
      <c r="CR35" s="313"/>
      <c r="CS35" s="313"/>
      <c r="CT35" s="59"/>
      <c r="CU35" s="315"/>
      <c r="CV35" s="315"/>
      <c r="CW35" s="315"/>
      <c r="CX35" s="315"/>
      <c r="CY35" s="315"/>
      <c r="CZ35" s="59"/>
      <c r="DA35" s="59"/>
      <c r="DB35" s="59"/>
      <c r="DC35" s="59"/>
      <c r="DD35" s="59"/>
      <c r="DE35" s="59"/>
      <c r="DF35" s="59"/>
      <c r="DG35" s="59"/>
      <c r="DH35" s="59"/>
      <c r="DI35" s="59"/>
      <c r="DJ35" s="59"/>
      <c r="DK35" s="59"/>
      <c r="DL35" s="59"/>
      <c r="DM35" s="59"/>
      <c r="DN35" s="59"/>
      <c r="DO35" s="59"/>
      <c r="DP35" s="59"/>
      <c r="DQ35" s="59"/>
      <c r="DR35" s="59"/>
      <c r="DS35" s="59"/>
      <c r="DT35" s="59"/>
      <c r="DU35" s="59"/>
      <c r="DV35" s="59"/>
      <c r="DW35" s="59"/>
      <c r="DX35" s="59"/>
      <c r="DY35" s="59"/>
      <c r="DZ35" s="59"/>
      <c r="EA35" s="59"/>
      <c r="EB35" s="59"/>
      <c r="EC35" s="59"/>
      <c r="ED35" s="59"/>
      <c r="EE35" s="59"/>
      <c r="EF35" s="59"/>
      <c r="EG35" s="59"/>
      <c r="EH35" s="59"/>
      <c r="EI35" s="59"/>
      <c r="EJ35" s="59"/>
      <c r="EK35" s="59"/>
      <c r="EL35" s="59"/>
      <c r="EM35" s="59"/>
      <c r="EN35" s="59"/>
      <c r="EO35" s="59"/>
      <c r="EP35" s="59"/>
      <c r="EQ35" s="59"/>
      <c r="ER35" s="59"/>
      <c r="ES35" s="59"/>
      <c r="ET35" s="2865"/>
      <c r="EU35" s="2865"/>
      <c r="EV35" s="2865"/>
      <c r="EW35" s="2865"/>
      <c r="EX35" s="2865"/>
      <c r="EY35" s="2865"/>
      <c r="EZ35" s="2865"/>
      <c r="FA35" s="2865"/>
      <c r="FB35" s="2865"/>
      <c r="FC35" s="2865"/>
      <c r="FD35" s="2865"/>
      <c r="FE35" s="2865"/>
      <c r="FF35" s="2865"/>
      <c r="FG35" s="2865"/>
      <c r="FH35" s="2865"/>
      <c r="FI35" s="2865"/>
      <c r="FJ35" s="2865"/>
      <c r="FK35" s="2865"/>
      <c r="FL35" s="2865"/>
      <c r="FM35" s="2865"/>
      <c r="FN35" s="59"/>
    </row>
    <row r="36" spans="1:171" x14ac:dyDescent="0.2">
      <c r="A36" s="281" t="s">
        <v>555</v>
      </c>
      <c r="B36" s="282"/>
      <c r="C36" s="282"/>
      <c r="D36" s="282"/>
      <c r="E36" s="282"/>
      <c r="F36" s="282"/>
      <c r="G36" s="282"/>
      <c r="H36" s="282"/>
      <c r="I36" s="282"/>
      <c r="J36" s="282"/>
      <c r="K36" s="282"/>
      <c r="L36" s="282"/>
      <c r="M36" s="282"/>
      <c r="N36" s="282"/>
      <c r="O36" s="282"/>
      <c r="P36" s="282"/>
      <c r="Q36" s="282"/>
      <c r="R36" s="282"/>
      <c r="S36" s="282"/>
      <c r="T36" s="282"/>
      <c r="U36" s="282"/>
      <c r="V36" s="282"/>
      <c r="W36" s="282"/>
      <c r="X36" s="282"/>
      <c r="Y36" s="282"/>
      <c r="Z36" s="282"/>
      <c r="AA36" s="282"/>
      <c r="AB36" s="282"/>
      <c r="AC36" s="282"/>
      <c r="AD36" s="282"/>
      <c r="AE36" s="282"/>
      <c r="AF36" s="282"/>
      <c r="AG36" s="282"/>
      <c r="AH36" s="282"/>
      <c r="AI36" s="282"/>
      <c r="AJ36" s="282"/>
      <c r="AK36" s="282"/>
      <c r="AL36" s="282"/>
      <c r="AM36" s="282"/>
      <c r="AN36" s="282"/>
      <c r="AO36" s="282"/>
      <c r="AP36" s="282"/>
      <c r="AQ36" s="282"/>
      <c r="AR36" s="282"/>
      <c r="AS36" s="282"/>
      <c r="AT36" s="282"/>
      <c r="AU36" s="282"/>
      <c r="AV36" s="282"/>
      <c r="AW36" s="282"/>
      <c r="AX36" s="282"/>
      <c r="AY36" s="282"/>
      <c r="AZ36" s="282"/>
      <c r="BA36" s="282"/>
      <c r="BB36" s="282"/>
      <c r="BC36" s="282"/>
      <c r="BD36" s="282"/>
      <c r="BE36" s="282"/>
      <c r="BF36" s="282"/>
      <c r="BG36" s="282"/>
      <c r="BH36" s="282"/>
      <c r="BI36" s="282"/>
      <c r="BJ36" s="282"/>
      <c r="BK36" s="282"/>
      <c r="BL36" s="282"/>
      <c r="BM36" s="282"/>
      <c r="BN36" s="282"/>
      <c r="BO36" s="282"/>
      <c r="BP36" s="282"/>
      <c r="BQ36" s="282"/>
      <c r="BR36" s="282"/>
      <c r="BS36" s="282"/>
      <c r="BT36" s="282"/>
      <c r="BU36" s="282"/>
      <c r="BV36" s="282"/>
      <c r="BW36" s="282"/>
      <c r="BX36" s="282"/>
      <c r="BY36" s="282"/>
      <c r="BZ36" s="282"/>
      <c r="CA36" s="282"/>
      <c r="CB36" s="282"/>
      <c r="CC36" s="282"/>
      <c r="CD36" s="282"/>
      <c r="CE36" s="282"/>
      <c r="CF36" s="281"/>
      <c r="CG36" s="282"/>
      <c r="CH36" s="282"/>
      <c r="CI36" s="282"/>
      <c r="CJ36" s="282"/>
      <c r="CK36" s="281"/>
      <c r="CL36" s="282"/>
      <c r="CM36" s="282"/>
      <c r="CN36" s="282"/>
      <c r="CO36" s="282"/>
      <c r="CP36" s="281"/>
      <c r="CQ36" s="282"/>
      <c r="CR36" s="282"/>
      <c r="CS36" s="282"/>
      <c r="CT36" s="282"/>
      <c r="CU36" s="282"/>
      <c r="CV36" s="282"/>
      <c r="CW36" s="282"/>
      <c r="CX36" s="282"/>
      <c r="CY36" s="282"/>
      <c r="CZ36" s="282"/>
      <c r="DA36" s="282"/>
      <c r="DB36" s="282"/>
      <c r="DC36" s="282"/>
      <c r="DD36" s="282"/>
      <c r="DE36" s="282"/>
      <c r="DF36" s="282"/>
      <c r="DG36" s="282"/>
      <c r="DH36" s="282"/>
      <c r="DI36" s="282"/>
      <c r="DJ36" s="282"/>
      <c r="DK36" s="282"/>
      <c r="DL36" s="282"/>
      <c r="DM36" s="282"/>
      <c r="DN36" s="282"/>
      <c r="DO36" s="2772"/>
      <c r="DP36" s="395"/>
      <c r="DQ36" s="282"/>
      <c r="DR36" s="282"/>
      <c r="DS36" s="282"/>
      <c r="DT36" s="2772"/>
      <c r="DU36" s="395"/>
      <c r="DV36" s="282"/>
      <c r="DW36" s="282"/>
      <c r="DX36" s="282"/>
      <c r="DY36" s="2772"/>
      <c r="DZ36" s="282"/>
      <c r="EA36" s="282"/>
      <c r="EB36" s="282"/>
      <c r="EC36" s="282"/>
      <c r="ED36" s="2772"/>
      <c r="EE36" s="395"/>
      <c r="EF36" s="282"/>
      <c r="EG36" s="282"/>
      <c r="EH36" s="282"/>
      <c r="EI36" s="2772"/>
      <c r="EJ36" s="282"/>
      <c r="EK36" s="282"/>
      <c r="EL36" s="4764"/>
      <c r="EM36" s="282"/>
      <c r="EN36" s="395"/>
      <c r="EO36" s="282"/>
      <c r="EP36" s="282"/>
      <c r="EQ36" s="282"/>
      <c r="ER36" s="282"/>
      <c r="ES36" s="395"/>
      <c r="ET36" s="3758"/>
      <c r="EU36" s="3758"/>
      <c r="EV36" s="3758"/>
      <c r="EW36" s="3758"/>
      <c r="EX36" s="2929"/>
      <c r="EY36" s="3758"/>
      <c r="EZ36" s="3758"/>
      <c r="FA36" s="3758"/>
      <c r="FB36" s="3758"/>
      <c r="FC36" s="2929"/>
      <c r="FD36" s="3758"/>
      <c r="FE36" s="3758"/>
      <c r="FF36" s="3758"/>
      <c r="FG36" s="3758"/>
      <c r="FH36" s="2929"/>
      <c r="FI36" s="2929"/>
      <c r="FJ36" s="2929"/>
      <c r="FK36" s="2929"/>
      <c r="FL36" s="2929"/>
      <c r="FM36" s="2929"/>
      <c r="FN36" s="282"/>
    </row>
    <row r="37" spans="1:171" x14ac:dyDescent="0.2">
      <c r="A37" s="283" t="s">
        <v>3589</v>
      </c>
      <c r="B37" s="3200"/>
      <c r="C37" s="3200"/>
      <c r="D37" s="3200"/>
      <c r="E37" s="3200"/>
      <c r="F37" s="3200"/>
      <c r="G37" s="3200"/>
      <c r="H37" s="3200"/>
      <c r="I37" s="3200"/>
      <c r="J37" s="3200"/>
      <c r="K37" s="3200"/>
      <c r="L37" s="3200"/>
      <c r="M37" s="3200"/>
      <c r="N37" s="3200"/>
      <c r="O37" s="3200"/>
      <c r="P37" s="3200"/>
      <c r="Q37" s="3200"/>
      <c r="R37" s="3200"/>
      <c r="S37" s="3200"/>
      <c r="T37" s="3200"/>
      <c r="U37" s="3200"/>
      <c r="V37" s="3200"/>
      <c r="W37" s="3200"/>
      <c r="X37" s="3200"/>
      <c r="Y37" s="3200"/>
      <c r="Z37" s="3200"/>
      <c r="AA37" s="3200"/>
      <c r="AB37" s="3200"/>
      <c r="AC37" s="3200"/>
      <c r="AD37" s="3200"/>
      <c r="AE37" s="3200"/>
      <c r="AF37" s="3200"/>
      <c r="AG37" s="3200"/>
      <c r="AH37" s="3200"/>
      <c r="AI37" s="3200"/>
      <c r="AJ37" s="3200"/>
      <c r="AK37" s="3200"/>
      <c r="AL37" s="3200"/>
      <c r="AM37" s="3200"/>
      <c r="AN37" s="3200"/>
      <c r="AO37" s="3200"/>
      <c r="AP37" s="3200"/>
      <c r="AQ37" s="3200"/>
      <c r="AR37" s="3200"/>
      <c r="AS37" s="3200"/>
      <c r="AT37" s="3200"/>
      <c r="AU37" s="3200"/>
      <c r="AV37" s="3200"/>
      <c r="AW37" s="3200"/>
      <c r="AX37" s="3200"/>
      <c r="AY37" s="3200"/>
      <c r="AZ37" s="3200"/>
      <c r="BA37" s="3200"/>
      <c r="BB37" s="3200"/>
      <c r="BC37" s="3200"/>
      <c r="BD37" s="3200"/>
      <c r="BE37" s="3200"/>
      <c r="BF37" s="3200"/>
      <c r="BG37" s="3200"/>
      <c r="BH37" s="3200"/>
      <c r="BI37" s="3200"/>
      <c r="BJ37" s="3200"/>
      <c r="BK37" s="3200"/>
      <c r="BL37" s="3200"/>
      <c r="BM37" s="3200"/>
      <c r="BN37" s="3200"/>
      <c r="BO37" s="3200"/>
      <c r="BP37" s="3200"/>
      <c r="BQ37" s="3200"/>
      <c r="BR37" s="3200"/>
      <c r="BS37" s="3200"/>
      <c r="BT37" s="3200"/>
      <c r="BU37" s="3200"/>
      <c r="BV37" s="3200"/>
      <c r="BW37" s="3200"/>
      <c r="BX37" s="3200"/>
      <c r="BY37" s="3200"/>
      <c r="BZ37" s="3200"/>
      <c r="CA37" s="3200"/>
      <c r="CB37" s="3200"/>
      <c r="CC37" s="3200"/>
      <c r="CD37" s="3200"/>
      <c r="CE37" s="3200"/>
      <c r="CF37" s="1993"/>
      <c r="CG37" s="3200"/>
      <c r="CH37" s="3200"/>
      <c r="CI37" s="3200"/>
      <c r="CJ37" s="3200"/>
      <c r="CK37" s="1993"/>
      <c r="CL37" s="3200"/>
      <c r="CM37" s="3200"/>
      <c r="CN37" s="3200"/>
      <c r="CO37" s="3200"/>
      <c r="CP37" s="1993"/>
      <c r="CQ37" s="3200"/>
      <c r="CR37" s="3200"/>
      <c r="CS37" s="3200"/>
      <c r="CT37" s="3200"/>
      <c r="CU37" s="3200"/>
      <c r="CV37" s="3200"/>
      <c r="CW37" s="3200"/>
      <c r="CX37" s="3200"/>
      <c r="CY37" s="3200"/>
      <c r="CZ37" s="3200"/>
      <c r="DA37" s="3200"/>
      <c r="DB37" s="3200"/>
      <c r="DC37" s="3200"/>
      <c r="DD37" s="3200"/>
      <c r="DE37" s="3200"/>
      <c r="DF37" s="260">
        <v>0</v>
      </c>
      <c r="DG37" s="260">
        <v>0</v>
      </c>
      <c r="DH37" s="260">
        <v>0</v>
      </c>
      <c r="DI37" s="260">
        <v>0</v>
      </c>
      <c r="DJ37" s="483">
        <f>+SUM(DF37:DI37)</f>
        <v>0</v>
      </c>
      <c r="DK37" s="260">
        <v>0</v>
      </c>
      <c r="DL37" s="260">
        <v>0</v>
      </c>
      <c r="DM37" s="260">
        <v>0</v>
      </c>
      <c r="DN37" s="260">
        <v>0</v>
      </c>
      <c r="DO37" s="483">
        <f>+SUM(DK37:DN37)</f>
        <v>0</v>
      </c>
      <c r="DP37" s="260">
        <v>0</v>
      </c>
      <c r="DQ37" s="260">
        <v>0</v>
      </c>
      <c r="DR37" s="260">
        <v>0</v>
      </c>
      <c r="DS37" s="260">
        <v>0</v>
      </c>
      <c r="DT37" s="483">
        <f>+SUM(DP37:DS37)</f>
        <v>0</v>
      </c>
      <c r="DU37" s="260">
        <v>0</v>
      </c>
      <c r="DV37" s="260">
        <v>0</v>
      </c>
      <c r="DW37" s="260">
        <v>0</v>
      </c>
      <c r="DX37" s="260">
        <v>0</v>
      </c>
      <c r="DY37" s="483">
        <f>+SUM(DU37:DX37)</f>
        <v>0</v>
      </c>
      <c r="DZ37" s="3126">
        <f>Peacock!$EH$94/Peacock!$EH$96*Peacock!DZ96</f>
        <v>0</v>
      </c>
      <c r="EA37" s="3126">
        <f>Peacock!$EH$94/Peacock!$EH$96*Peacock!EA96</f>
        <v>2.973134328358209</v>
      </c>
      <c r="EB37" s="3126">
        <f>Peacock!$EH$94/Peacock!$EH$96*Peacock!EB96</f>
        <v>20.316417910447761</v>
      </c>
      <c r="EC37" s="3126">
        <f>Peacock!$EH$94/Peacock!$EH$96*Peacock!EC96</f>
        <v>35.182089552238807</v>
      </c>
      <c r="ED37" s="483">
        <f>+SUM(DZ37:EC37)</f>
        <v>58.471641791044775</v>
      </c>
      <c r="EE37" s="3126">
        <f>Peacock!EE9</f>
        <v>55</v>
      </c>
      <c r="EF37" s="3126">
        <f>Peacock!EF9</f>
        <v>56</v>
      </c>
      <c r="EG37" s="3126">
        <f>Peacock!EG9</f>
        <v>109</v>
      </c>
      <c r="EH37" s="3126">
        <f>Peacock!EH9</f>
        <v>166</v>
      </c>
      <c r="EI37" s="483">
        <f>+SUM(EE37:EH37)</f>
        <v>386</v>
      </c>
      <c r="EJ37" s="3126">
        <f>Peacock!EJ9</f>
        <v>242</v>
      </c>
      <c r="EK37" s="3126">
        <f>Peacock!EK9</f>
        <v>207</v>
      </c>
      <c r="EL37" s="3126">
        <f>Peacock!EL9</f>
        <v>255</v>
      </c>
      <c r="EM37" s="3126">
        <f>Peacock!EM9</f>
        <v>329</v>
      </c>
      <c r="EN37" s="483">
        <f>+SUM(EJ37:EM37)</f>
        <v>1033</v>
      </c>
      <c r="EO37" s="3126">
        <f>Peacock!EO9</f>
        <v>304</v>
      </c>
      <c r="EP37" s="3126">
        <f>Peacock!EP9</f>
        <v>367</v>
      </c>
      <c r="EQ37" s="3126">
        <f>Peacock!EQ9</f>
        <v>355</v>
      </c>
      <c r="ER37" s="3126">
        <f>Peacock!ER9</f>
        <v>422</v>
      </c>
      <c r="ES37" s="483">
        <f>+SUM(EO37:ER37)</f>
        <v>1448</v>
      </c>
      <c r="ET37" s="3126">
        <f>Peacock!ET9</f>
        <v>404</v>
      </c>
      <c r="EU37" s="3126">
        <f>Peacock!EU9</f>
        <v>402</v>
      </c>
      <c r="EV37" s="3126">
        <f>Peacock!EV9</f>
        <v>761</v>
      </c>
      <c r="EW37" s="3126">
        <f>Peacock!EW9</f>
        <v>476</v>
      </c>
      <c r="EX37" s="483">
        <f>+SUM(ET37:EW37)</f>
        <v>2043</v>
      </c>
      <c r="EY37" s="3126">
        <f>Peacock!EY9</f>
        <v>414</v>
      </c>
      <c r="EZ37" s="3126">
        <f>Peacock!EZ9</f>
        <v>427</v>
      </c>
      <c r="FA37" s="3126">
        <f>Peacock!FA9</f>
        <v>477</v>
      </c>
      <c r="FB37" s="3126">
        <f>Peacock!FB9</f>
        <v>564</v>
      </c>
      <c r="FC37" s="483">
        <f>+SUM(EY37:FB37)</f>
        <v>1882</v>
      </c>
      <c r="FD37" s="3126">
        <f>Peacock!FD9</f>
        <v>549.94110602852641</v>
      </c>
      <c r="FE37" s="3126">
        <f>Peacock!FE9</f>
        <v>511.79253514163054</v>
      </c>
      <c r="FF37" s="3126">
        <f>Peacock!FF9</f>
        <v>554.86102454213756</v>
      </c>
      <c r="FG37" s="3126">
        <f>Peacock!FG9</f>
        <v>612.33358847537932</v>
      </c>
      <c r="FH37" s="483">
        <f>+SUM(FD37:FG37)</f>
        <v>2228.9282541876737</v>
      </c>
      <c r="FI37" s="3126">
        <f>Peacock!FI9</f>
        <v>2514.3179522438586</v>
      </c>
      <c r="FJ37" s="3126">
        <f>Peacock!FJ9</f>
        <v>2833.8920810163645</v>
      </c>
      <c r="FK37" s="3126">
        <f>Peacock!FK9</f>
        <v>3120.4416498120013</v>
      </c>
      <c r="FL37" s="3126">
        <f>Peacock!FL9</f>
        <v>3428.0422805259086</v>
      </c>
      <c r="FM37" s="3200"/>
      <c r="FN37" s="3200"/>
    </row>
    <row r="38" spans="1:171" x14ac:dyDescent="0.2">
      <c r="A38" s="481" t="s">
        <v>554</v>
      </c>
      <c r="B38" s="3200"/>
      <c r="C38" s="3200"/>
      <c r="D38" s="3200"/>
      <c r="E38" s="3200"/>
      <c r="F38" s="3200"/>
      <c r="G38" s="3200"/>
      <c r="H38" s="3200"/>
      <c r="I38" s="3200"/>
      <c r="J38" s="3200"/>
      <c r="K38" s="3200"/>
      <c r="L38" s="3200"/>
      <c r="M38" s="3200"/>
      <c r="N38" s="3200"/>
      <c r="O38" s="3200"/>
      <c r="P38" s="3200"/>
      <c r="Q38" s="3200"/>
      <c r="R38" s="3200"/>
      <c r="S38" s="3200"/>
      <c r="T38" s="3200"/>
      <c r="U38" s="3200"/>
      <c r="V38" s="3200"/>
      <c r="W38" s="3200"/>
      <c r="X38" s="3200"/>
      <c r="Y38" s="3200"/>
      <c r="Z38" s="3200"/>
      <c r="AA38" s="3200"/>
      <c r="AB38" s="3200"/>
      <c r="AC38" s="3200"/>
      <c r="AD38" s="3200"/>
      <c r="AE38" s="3200"/>
      <c r="AF38" s="3200"/>
      <c r="AG38" s="3200"/>
      <c r="AH38" s="3200"/>
      <c r="AI38" s="3200"/>
      <c r="AJ38" s="3200"/>
      <c r="AK38" s="3200"/>
      <c r="AL38" s="3200"/>
      <c r="AM38" s="3200"/>
      <c r="AN38" s="3200"/>
      <c r="AO38" s="3200"/>
      <c r="AP38" s="3200"/>
      <c r="AQ38" s="3200"/>
      <c r="AR38" s="3200"/>
      <c r="AS38" s="3200"/>
      <c r="AT38" s="3200"/>
      <c r="AU38" s="3200"/>
      <c r="AV38" s="3200"/>
      <c r="AW38" s="3200"/>
      <c r="AX38" s="3200"/>
      <c r="AY38" s="3200"/>
      <c r="AZ38" s="3200"/>
      <c r="BA38" s="3200"/>
      <c r="BB38" s="3200"/>
      <c r="BC38" s="3200"/>
      <c r="BD38" s="3200"/>
      <c r="BE38" s="3200"/>
      <c r="BF38" s="3200"/>
      <c r="BG38" s="3200"/>
      <c r="BH38" s="3200"/>
      <c r="BI38" s="3200"/>
      <c r="BJ38" s="3200"/>
      <c r="BK38" s="3200"/>
      <c r="BL38" s="3200"/>
      <c r="BM38" s="3200"/>
      <c r="BN38" s="3200"/>
      <c r="BO38" s="3200"/>
      <c r="BP38" s="3200"/>
      <c r="BQ38" s="3200"/>
      <c r="BR38" s="3200"/>
      <c r="BS38" s="3200"/>
      <c r="BT38" s="3200"/>
      <c r="BU38" s="3200"/>
      <c r="BV38" s="3200"/>
      <c r="BW38" s="3200"/>
      <c r="BX38" s="3200"/>
      <c r="BY38" s="3200"/>
      <c r="BZ38" s="3200"/>
      <c r="CA38" s="3200"/>
      <c r="CB38" s="3200"/>
      <c r="CC38" s="3200"/>
      <c r="CD38" s="3200"/>
      <c r="CE38" s="3200"/>
      <c r="CF38" s="1993"/>
      <c r="CG38" s="3200"/>
      <c r="CH38" s="3200"/>
      <c r="CI38" s="3200"/>
      <c r="CJ38" s="3200"/>
      <c r="CK38" s="1993"/>
      <c r="CL38" s="3200"/>
      <c r="CM38" s="3200"/>
      <c r="CN38" s="3200"/>
      <c r="CO38" s="3200"/>
      <c r="CP38" s="1993"/>
      <c r="CQ38" s="3200"/>
      <c r="CR38" s="3200"/>
      <c r="CS38" s="3200"/>
      <c r="CT38" s="3200"/>
      <c r="CU38" s="3200"/>
      <c r="CV38" s="3200"/>
      <c r="CW38" s="3200"/>
      <c r="CX38" s="3200"/>
      <c r="CY38" s="3200"/>
      <c r="CZ38" s="3200"/>
      <c r="DA38" s="3200"/>
      <c r="DB38" s="3200"/>
      <c r="DC38" s="3200"/>
      <c r="DD38" s="3200"/>
      <c r="DE38" s="3200"/>
      <c r="DF38" s="3200"/>
      <c r="DG38" s="3200"/>
      <c r="DH38" s="3200"/>
      <c r="DI38" s="3200"/>
      <c r="DJ38" s="3200"/>
      <c r="DK38" s="309" t="str">
        <f t="shared" ref="DK38:ET38" si="31">+IFERROR(DK37/DF37-1,"")</f>
        <v/>
      </c>
      <c r="DL38" s="309" t="str">
        <f t="shared" si="31"/>
        <v/>
      </c>
      <c r="DM38" s="309" t="str">
        <f t="shared" si="31"/>
        <v/>
      </c>
      <c r="DN38" s="309" t="str">
        <f t="shared" si="31"/>
        <v/>
      </c>
      <c r="DO38" s="308" t="str">
        <f t="shared" si="31"/>
        <v/>
      </c>
      <c r="DP38" s="309" t="str">
        <f t="shared" si="31"/>
        <v/>
      </c>
      <c r="DQ38" s="309" t="str">
        <f t="shared" si="31"/>
        <v/>
      </c>
      <c r="DR38" s="309" t="str">
        <f t="shared" si="31"/>
        <v/>
      </c>
      <c r="DS38" s="309" t="str">
        <f t="shared" si="31"/>
        <v/>
      </c>
      <c r="DT38" s="308" t="str">
        <f t="shared" si="31"/>
        <v/>
      </c>
      <c r="DU38" s="309" t="str">
        <f t="shared" si="31"/>
        <v/>
      </c>
      <c r="DV38" s="309" t="str">
        <f t="shared" si="31"/>
        <v/>
      </c>
      <c r="DW38" s="309" t="str">
        <f t="shared" si="31"/>
        <v/>
      </c>
      <c r="DX38" s="309" t="str">
        <f t="shared" si="31"/>
        <v/>
      </c>
      <c r="DY38" s="308" t="str">
        <f t="shared" si="31"/>
        <v/>
      </c>
      <c r="DZ38" s="309" t="str">
        <f t="shared" si="31"/>
        <v/>
      </c>
      <c r="EA38" s="309" t="str">
        <f t="shared" si="31"/>
        <v/>
      </c>
      <c r="EB38" s="309" t="str">
        <f t="shared" si="31"/>
        <v/>
      </c>
      <c r="EC38" s="309" t="str">
        <f t="shared" si="31"/>
        <v/>
      </c>
      <c r="ED38" s="308" t="str">
        <f t="shared" si="31"/>
        <v/>
      </c>
      <c r="EE38" s="309" t="str">
        <f t="shared" si="31"/>
        <v/>
      </c>
      <c r="EF38" s="309"/>
      <c r="EG38" s="309"/>
      <c r="EH38" s="309"/>
      <c r="EI38" s="308"/>
      <c r="EJ38" s="309">
        <f t="shared" si="31"/>
        <v>3.4000000000000004</v>
      </c>
      <c r="EK38" s="309">
        <f t="shared" si="31"/>
        <v>2.6964285714285716</v>
      </c>
      <c r="EL38" s="309">
        <f t="shared" si="31"/>
        <v>1.3394495412844036</v>
      </c>
      <c r="EM38" s="309">
        <f t="shared" si="31"/>
        <v>0.98192771084337349</v>
      </c>
      <c r="EN38" s="308">
        <f t="shared" si="31"/>
        <v>1.6761658031088085</v>
      </c>
      <c r="EO38" s="309">
        <f t="shared" si="31"/>
        <v>0.25619834710743805</v>
      </c>
      <c r="EP38" s="309">
        <f t="shared" si="31"/>
        <v>0.77294685990338174</v>
      </c>
      <c r="EQ38" s="309">
        <f t="shared" si="31"/>
        <v>0.39215686274509798</v>
      </c>
      <c r="ER38" s="309">
        <f t="shared" si="31"/>
        <v>0.28267477203647418</v>
      </c>
      <c r="ES38" s="308">
        <f t="shared" si="31"/>
        <v>0.40174249757986447</v>
      </c>
      <c r="ET38" s="309">
        <f t="shared" si="31"/>
        <v>0.32894736842105265</v>
      </c>
      <c r="EU38" s="309">
        <f t="shared" ref="EU38:FC38" si="32">+IFERROR(EU37/EP37-1,"")</f>
        <v>9.5367847411444107E-2</v>
      </c>
      <c r="EV38" s="309">
        <f t="shared" si="32"/>
        <v>1.1436619718309857</v>
      </c>
      <c r="EW38" s="309">
        <f t="shared" si="32"/>
        <v>0.12796208530805697</v>
      </c>
      <c r="EX38" s="308">
        <f t="shared" si="32"/>
        <v>0.41091160220994483</v>
      </c>
      <c r="EY38" s="309">
        <f t="shared" si="32"/>
        <v>2.4752475247524774E-2</v>
      </c>
      <c r="EZ38" s="309">
        <f t="shared" si="32"/>
        <v>6.2189054726368154E-2</v>
      </c>
      <c r="FA38" s="309">
        <f t="shared" si="32"/>
        <v>-0.37319316688567672</v>
      </c>
      <c r="FB38" s="309">
        <f t="shared" si="32"/>
        <v>0.18487394957983194</v>
      </c>
      <c r="FC38" s="308">
        <f t="shared" si="32"/>
        <v>-7.8805677924620676E-2</v>
      </c>
      <c r="FD38" s="309">
        <f>+IFERROR(FD37/EY37-1,"")</f>
        <v>0.32836015948919428</v>
      </c>
      <c r="FE38" s="309">
        <f>+IFERROR(FE37/EZ37-1,"")</f>
        <v>0.19857736567126594</v>
      </c>
      <c r="FF38" s="309">
        <f>+IFERROR(FF37/FA37-1,"")</f>
        <v>0.16323065941747905</v>
      </c>
      <c r="FG38" s="309">
        <f>+IFERROR(FG37/FB37-1,"")</f>
        <v>8.5697851906700873E-2</v>
      </c>
      <c r="FH38" s="308">
        <f>+IFERROR(FH37/FC37-1,"")</f>
        <v>0.18434019882448127</v>
      </c>
      <c r="FI38" s="309">
        <f>+IFERROR(FI37/FH37-1,"")</f>
        <v>0.12803897905641404</v>
      </c>
      <c r="FJ38" s="309">
        <f>+IFERROR(FJ37/FI37-1,"")</f>
        <v>0.12710171698344985</v>
      </c>
      <c r="FK38" s="309">
        <f>+IFERROR(FK37/FJ37-1,"")</f>
        <v>0.10111520149802833</v>
      </c>
      <c r="FL38" s="309">
        <f>+IFERROR(FL37/FK37-1,"")</f>
        <v>9.8575991873598889E-2</v>
      </c>
      <c r="FM38" s="3200"/>
      <c r="FN38" s="3200"/>
    </row>
    <row r="39" spans="1:171" x14ac:dyDescent="0.2">
      <c r="A39" s="283" t="s">
        <v>556</v>
      </c>
      <c r="B39" s="3200"/>
      <c r="C39" s="3200"/>
      <c r="D39" s="3200"/>
      <c r="E39" s="3200"/>
      <c r="F39" s="3200"/>
      <c r="G39" s="3200"/>
      <c r="H39" s="3200"/>
      <c r="I39" s="3200"/>
      <c r="J39" s="3200"/>
      <c r="K39" s="3200"/>
      <c r="L39" s="3200"/>
      <c r="M39" s="3200"/>
      <c r="N39" s="3200"/>
      <c r="O39" s="3200"/>
      <c r="P39" s="3200"/>
      <c r="Q39" s="3200"/>
      <c r="R39" s="3200"/>
      <c r="S39" s="3200"/>
      <c r="T39" s="3200"/>
      <c r="U39" s="3200"/>
      <c r="V39" s="3200"/>
      <c r="W39" s="3200"/>
      <c r="X39" s="3200"/>
      <c r="Y39" s="3200"/>
      <c r="Z39" s="3200"/>
      <c r="AA39" s="3200"/>
      <c r="AB39" s="3200"/>
      <c r="AC39" s="3200"/>
      <c r="AD39" s="3200"/>
      <c r="AE39" s="3200"/>
      <c r="AF39" s="3200"/>
      <c r="AG39" s="3200"/>
      <c r="AH39" s="3200"/>
      <c r="AI39" s="3200"/>
      <c r="AJ39" s="3200"/>
      <c r="AK39" s="3200"/>
      <c r="AL39" s="3200"/>
      <c r="AM39" s="3200"/>
      <c r="AN39" s="3200"/>
      <c r="AO39" s="3200"/>
      <c r="AP39" s="3200"/>
      <c r="AQ39" s="3200"/>
      <c r="AR39" s="3200"/>
      <c r="AS39" s="3200"/>
      <c r="AT39" s="3200"/>
      <c r="AU39" s="3200"/>
      <c r="AV39" s="3200"/>
      <c r="AW39" s="3200"/>
      <c r="AX39" s="3200"/>
      <c r="AY39" s="3200"/>
      <c r="AZ39" s="3200"/>
      <c r="BA39" s="3200"/>
      <c r="BB39" s="3200"/>
      <c r="BC39" s="3200"/>
      <c r="BD39" s="3200"/>
      <c r="BE39" s="3200"/>
      <c r="BF39" s="3200"/>
      <c r="BG39" s="3200"/>
      <c r="BH39" s="3200"/>
      <c r="BI39" s="3200"/>
      <c r="BJ39" s="3200"/>
      <c r="BK39" s="3200"/>
      <c r="BL39" s="3200"/>
      <c r="BM39" s="3200"/>
      <c r="BN39" s="3200"/>
      <c r="BO39" s="3200"/>
      <c r="BP39" s="3200"/>
      <c r="BQ39" s="3200"/>
      <c r="BR39" s="3200"/>
      <c r="BS39" s="3200"/>
      <c r="BT39" s="3200"/>
      <c r="BU39" s="3200"/>
      <c r="BV39" s="3200"/>
      <c r="BW39" s="3200"/>
      <c r="BX39" s="3200"/>
      <c r="BY39" s="3200"/>
      <c r="BZ39" s="3200"/>
      <c r="CA39" s="3200"/>
      <c r="CB39" s="3200"/>
      <c r="CC39" s="3200"/>
      <c r="CD39" s="3200"/>
      <c r="CE39" s="3200"/>
      <c r="CF39" s="1993"/>
      <c r="CG39" s="3200"/>
      <c r="CH39" s="3200"/>
      <c r="CI39" s="3200"/>
      <c r="CJ39" s="3200"/>
      <c r="CK39" s="1993"/>
      <c r="CL39" s="3200"/>
      <c r="CM39" s="3200"/>
      <c r="CN39" s="3200"/>
      <c r="CO39" s="3200"/>
      <c r="CP39" s="1993"/>
      <c r="CQ39" s="3200"/>
      <c r="CR39" s="3200"/>
      <c r="CS39" s="3200"/>
      <c r="CT39" s="3200"/>
      <c r="CU39" s="3200"/>
      <c r="CV39" s="3200"/>
      <c r="CW39" s="3200"/>
      <c r="CX39" s="3200"/>
      <c r="CY39" s="3200"/>
      <c r="CZ39" s="3200"/>
      <c r="DA39" s="3200"/>
      <c r="DB39" s="3200"/>
      <c r="DC39" s="3200"/>
      <c r="DD39" s="3200"/>
      <c r="DE39" s="3200"/>
      <c r="DF39" s="262">
        <f>+DF44-DF41-DF37</f>
        <v>0</v>
      </c>
      <c r="DG39" s="262">
        <f>+DG44-DG41-DG37</f>
        <v>0</v>
      </c>
      <c r="DH39" s="262">
        <f>+DH44-DH41-DH37</f>
        <v>-32.93502355060491</v>
      </c>
      <c r="DI39" s="262">
        <f>+DI44-DI41-DI37</f>
        <v>0</v>
      </c>
      <c r="DJ39" s="483">
        <f>+SUM(DF39:DI39)</f>
        <v>-32.93502355060491</v>
      </c>
      <c r="DK39" s="262">
        <f>+DK44-DK41-DK37</f>
        <v>0</v>
      </c>
      <c r="DL39" s="262">
        <f>+DL44-DL41-DL37</f>
        <v>0</v>
      </c>
      <c r="DM39" s="262">
        <f>+DM44-DM41-DM37</f>
        <v>0</v>
      </c>
      <c r="DN39" s="262">
        <f>+DN44-DN41-DN37</f>
        <v>0</v>
      </c>
      <c r="DO39" s="483">
        <f>+SUM(DK39:DN39)</f>
        <v>0</v>
      </c>
      <c r="DP39" s="262">
        <f>+DP44-DP41-DP37</f>
        <v>-1318.9999999999875</v>
      </c>
      <c r="DQ39" s="262">
        <f>+DQ44-DQ41-DQ37</f>
        <v>-112.5</v>
      </c>
      <c r="DR39" s="262">
        <f>+DR44-DR41-DR37</f>
        <v>-137.5</v>
      </c>
      <c r="DS39" s="262">
        <f>+DS44-DS41-DS37</f>
        <v>-30</v>
      </c>
      <c r="DT39" s="483">
        <f>+SUM(DP39:DS39)</f>
        <v>-1598.9999999999875</v>
      </c>
      <c r="DU39" s="262">
        <f>+DU44-DU41-DU37</f>
        <v>-115</v>
      </c>
      <c r="DV39" s="262">
        <f>+DV44-DV41-DV37</f>
        <v>-50</v>
      </c>
      <c r="DW39" s="262">
        <f>+DW44-DW41-DW37</f>
        <v>0</v>
      </c>
      <c r="DX39" s="262">
        <f>+DX44-DX41-DX37</f>
        <v>0</v>
      </c>
      <c r="DY39" s="483">
        <f>+SUM(DU39:DX39)</f>
        <v>-165</v>
      </c>
      <c r="DZ39" s="262">
        <f>+DZ44-DZ41-DZ37</f>
        <v>0</v>
      </c>
      <c r="EA39" s="262">
        <f>+EA44-EA41-EA37</f>
        <v>-2.973134328358209</v>
      </c>
      <c r="EB39" s="262">
        <f>+EB44-EB41-EB37</f>
        <v>-20.316417910447761</v>
      </c>
      <c r="EC39" s="262">
        <f>+EC44-EC41-EC37</f>
        <v>-35.182089552238807</v>
      </c>
      <c r="ED39" s="483">
        <f>+SUM(DZ39:EC39)</f>
        <v>-58.471641791044775</v>
      </c>
      <c r="EE39" s="262">
        <f>+EE44-EE41-EE37</f>
        <v>2017</v>
      </c>
      <c r="EF39" s="262">
        <f>+EF44-EF41-EF37</f>
        <v>2105</v>
      </c>
      <c r="EG39" s="262">
        <f>+EG44-EG41-EG37</f>
        <v>1882</v>
      </c>
      <c r="EH39" s="262">
        <f>+EH44-EH41-EH37</f>
        <v>2548</v>
      </c>
      <c r="EI39" s="483">
        <f>+SUM(EE39:EH39)</f>
        <v>8552</v>
      </c>
      <c r="EJ39" s="262">
        <f>(EE39+EE37-EE41)*(1+4.1%)-EJ37</f>
        <v>1914.9519999999998</v>
      </c>
      <c r="EK39" s="262">
        <f>+EK44-EK41-EK37</f>
        <v>1924</v>
      </c>
      <c r="EL39" s="262">
        <f>+EL44-EL41-EL37</f>
        <v>1834</v>
      </c>
      <c r="EM39" s="262">
        <f>+EM44-EM41-EM37</f>
        <v>2237</v>
      </c>
      <c r="EN39" s="483">
        <f>+SUM(EJ39:EM39)</f>
        <v>7909.9519999999993</v>
      </c>
      <c r="EO39" s="262">
        <f>+EO44-EO41-EO37</f>
        <v>1721</v>
      </c>
      <c r="EP39" s="262">
        <f>+EP44-EP41-EP37</f>
        <v>1660</v>
      </c>
      <c r="EQ39" s="262">
        <f>+EQ44-EQ41-EQ37</f>
        <v>1558</v>
      </c>
      <c r="ER39" s="262">
        <f>+ER44-ER41-ER37</f>
        <v>2213</v>
      </c>
      <c r="ES39" s="483">
        <f>+SUM(EO39:ER39)</f>
        <v>7152</v>
      </c>
      <c r="ET39" s="262">
        <f>+ET44-ET41-ET37</f>
        <v>1621</v>
      </c>
      <c r="EU39" s="262">
        <f>+EU44-EU41-EU37</f>
        <v>1589</v>
      </c>
      <c r="EV39" s="262">
        <f>+EV44-EV41-EV37</f>
        <v>1474</v>
      </c>
      <c r="EW39" s="262">
        <f>+EW44-EW41-EW37</f>
        <v>2169</v>
      </c>
      <c r="EX39" s="483">
        <f>+SUM(ET39:EW39)</f>
        <v>6853</v>
      </c>
      <c r="EY39" s="262">
        <f>+EY44-EY41-EY37</f>
        <v>1472</v>
      </c>
      <c r="EZ39" s="262">
        <f>+EZ44-EZ41-EZ37</f>
        <v>1421</v>
      </c>
      <c r="FA39" s="262">
        <f>+FA44-FA41-FA37</f>
        <v>1487</v>
      </c>
      <c r="FB39" s="262">
        <f>+FB44-FB41-FB37</f>
        <v>2120</v>
      </c>
      <c r="FC39" s="483">
        <f>+SUM(EY39:FB39)</f>
        <v>6500</v>
      </c>
      <c r="FD39" s="262">
        <f>+EY39*(1+FD40)</f>
        <v>1413.12</v>
      </c>
      <c r="FE39" s="262">
        <f>+EZ39*(1+FE40)</f>
        <v>1364.1599999999999</v>
      </c>
      <c r="FF39" s="262">
        <f>+FA39*(1+FF40)</f>
        <v>1427.52</v>
      </c>
      <c r="FG39" s="262">
        <f>+FB39*(1+FG40)</f>
        <v>2035.1999999999998</v>
      </c>
      <c r="FH39" s="483">
        <f>+SUM(FD39:FG39)</f>
        <v>6239.9999999999991</v>
      </c>
      <c r="FI39" s="262">
        <f>+FH39*(1+FI40)</f>
        <v>6002.8799999999983</v>
      </c>
      <c r="FJ39" s="262">
        <f>+FI39*(1+FJ40)</f>
        <v>5786.1760319999976</v>
      </c>
      <c r="FK39" s="262">
        <f>+FJ39*(1+FK40)</f>
        <v>5587.7391249825569</v>
      </c>
      <c r="FL39" s="262">
        <f>+FK39*(1+FL40)</f>
        <v>5405.6891873558434</v>
      </c>
      <c r="FM39" s="3200"/>
      <c r="FN39" s="3200"/>
    </row>
    <row r="40" spans="1:171" x14ac:dyDescent="0.2">
      <c r="A40" s="481" t="s">
        <v>554</v>
      </c>
      <c r="B40" s="3200"/>
      <c r="C40" s="3200"/>
      <c r="D40" s="3200"/>
      <c r="E40" s="3200"/>
      <c r="F40" s="3200"/>
      <c r="G40" s="3200"/>
      <c r="H40" s="3200"/>
      <c r="I40" s="3200"/>
      <c r="J40" s="3200"/>
      <c r="K40" s="3200"/>
      <c r="L40" s="3200"/>
      <c r="M40" s="3200"/>
      <c r="N40" s="3200"/>
      <c r="O40" s="3200"/>
      <c r="P40" s="3200"/>
      <c r="Q40" s="3200"/>
      <c r="R40" s="3200"/>
      <c r="S40" s="3200"/>
      <c r="T40" s="3200"/>
      <c r="U40" s="3200"/>
      <c r="V40" s="3200"/>
      <c r="W40" s="3200"/>
      <c r="X40" s="3200"/>
      <c r="Y40" s="3200"/>
      <c r="Z40" s="3200"/>
      <c r="AA40" s="3200"/>
      <c r="AB40" s="3200"/>
      <c r="AC40" s="3200"/>
      <c r="AD40" s="3200"/>
      <c r="AE40" s="3200"/>
      <c r="AF40" s="3200"/>
      <c r="AG40" s="3200"/>
      <c r="AH40" s="3200"/>
      <c r="AI40" s="3200"/>
      <c r="AJ40" s="3200"/>
      <c r="AK40" s="3200"/>
      <c r="AL40" s="3200"/>
      <c r="AM40" s="3200"/>
      <c r="AN40" s="3200"/>
      <c r="AO40" s="3200"/>
      <c r="AP40" s="3200"/>
      <c r="AQ40" s="3200"/>
      <c r="AR40" s="3200"/>
      <c r="AS40" s="3200"/>
      <c r="AT40" s="3200"/>
      <c r="AU40" s="3200"/>
      <c r="AV40" s="3200"/>
      <c r="AW40" s="3200"/>
      <c r="AX40" s="3200"/>
      <c r="AY40" s="3200"/>
      <c r="AZ40" s="3200"/>
      <c r="BA40" s="3200"/>
      <c r="BB40" s="3200"/>
      <c r="BC40" s="3200"/>
      <c r="BD40" s="3200"/>
      <c r="BE40" s="3200"/>
      <c r="BF40" s="3200"/>
      <c r="BG40" s="3200"/>
      <c r="BH40" s="3200"/>
      <c r="BI40" s="3200"/>
      <c r="BJ40" s="3200"/>
      <c r="BK40" s="3200"/>
      <c r="BL40" s="3200"/>
      <c r="BM40" s="3200"/>
      <c r="BN40" s="3200"/>
      <c r="BO40" s="3200"/>
      <c r="BP40" s="3200"/>
      <c r="BQ40" s="3200"/>
      <c r="BR40" s="3200"/>
      <c r="BS40" s="3200"/>
      <c r="BT40" s="3200"/>
      <c r="BU40" s="3200"/>
      <c r="BV40" s="3200"/>
      <c r="BW40" s="3200"/>
      <c r="BX40" s="3200"/>
      <c r="BY40" s="3200"/>
      <c r="BZ40" s="3200"/>
      <c r="CA40" s="3200"/>
      <c r="CB40" s="3200"/>
      <c r="CC40" s="3200"/>
      <c r="CD40" s="3200"/>
      <c r="CE40" s="3200"/>
      <c r="CF40" s="1993"/>
      <c r="CG40" s="3200"/>
      <c r="CH40" s="3200"/>
      <c r="CI40" s="3200"/>
      <c r="CJ40" s="3200"/>
      <c r="CK40" s="1993"/>
      <c r="CL40" s="3200"/>
      <c r="CM40" s="3200"/>
      <c r="CN40" s="3200"/>
      <c r="CO40" s="3200"/>
      <c r="CP40" s="1993"/>
      <c r="CQ40" s="3200"/>
      <c r="CR40" s="3200"/>
      <c r="CS40" s="3200"/>
      <c r="CT40" s="3200"/>
      <c r="CU40" s="3200"/>
      <c r="CV40" s="3200"/>
      <c r="CW40" s="3200"/>
      <c r="CX40" s="3200"/>
      <c r="CY40" s="3200"/>
      <c r="CZ40" s="3200"/>
      <c r="DA40" s="3200"/>
      <c r="DB40" s="3200"/>
      <c r="DC40" s="3200"/>
      <c r="DD40" s="3200"/>
      <c r="DE40" s="3200"/>
      <c r="DF40" s="3200"/>
      <c r="DG40" s="3200"/>
      <c r="DH40" s="3200"/>
      <c r="DI40" s="3200"/>
      <c r="DJ40" s="3200"/>
      <c r="DK40" s="309" t="str">
        <f t="shared" ref="DK40:FB40" si="33">+IFERROR(DK39/DF39-1,"")</f>
        <v/>
      </c>
      <c r="DL40" s="309" t="str">
        <f t="shared" si="33"/>
        <v/>
      </c>
      <c r="DM40" s="309">
        <f t="shared" si="33"/>
        <v>-1</v>
      </c>
      <c r="DN40" s="309" t="str">
        <f t="shared" si="33"/>
        <v/>
      </c>
      <c r="DO40" s="308">
        <f t="shared" si="33"/>
        <v>-1</v>
      </c>
      <c r="DP40" s="309" t="str">
        <f t="shared" si="33"/>
        <v/>
      </c>
      <c r="DQ40" s="309" t="str">
        <f t="shared" si="33"/>
        <v/>
      </c>
      <c r="DR40" s="309" t="str">
        <f t="shared" si="33"/>
        <v/>
      </c>
      <c r="DS40" s="309" t="str">
        <f t="shared" si="33"/>
        <v/>
      </c>
      <c r="DT40" s="308" t="str">
        <f t="shared" si="33"/>
        <v/>
      </c>
      <c r="DU40" s="309">
        <f t="shared" si="33"/>
        <v>-0.91281273692190967</v>
      </c>
      <c r="DV40" s="309">
        <f t="shared" si="33"/>
        <v>-0.55555555555555558</v>
      </c>
      <c r="DW40" s="309">
        <f t="shared" si="33"/>
        <v>-1</v>
      </c>
      <c r="DX40" s="309">
        <f t="shared" si="33"/>
        <v>-1</v>
      </c>
      <c r="DY40" s="308">
        <f t="shared" si="33"/>
        <v>-0.89681050656660333</v>
      </c>
      <c r="DZ40" s="309">
        <f t="shared" si="33"/>
        <v>-1</v>
      </c>
      <c r="EA40" s="309">
        <f t="shared" si="33"/>
        <v>-0.94053731343283586</v>
      </c>
      <c r="EB40" s="309" t="str">
        <f t="shared" si="33"/>
        <v/>
      </c>
      <c r="EC40" s="309" t="str">
        <f t="shared" si="33"/>
        <v/>
      </c>
      <c r="ED40" s="308">
        <f t="shared" si="33"/>
        <v>-0.6456264133876074</v>
      </c>
      <c r="EE40" s="309" t="str">
        <f t="shared" si="33"/>
        <v/>
      </c>
      <c r="EF40" s="309"/>
      <c r="EG40" s="309"/>
      <c r="EH40" s="309"/>
      <c r="EI40" s="308"/>
      <c r="EJ40" s="309">
        <f t="shared" si="33"/>
        <v>-5.0593951412989724E-2</v>
      </c>
      <c r="EK40" s="309">
        <f t="shared" si="33"/>
        <v>-8.5985748218527336E-2</v>
      </c>
      <c r="EL40" s="309">
        <f t="shared" si="33"/>
        <v>-2.5504782146652527E-2</v>
      </c>
      <c r="EM40" s="309">
        <f t="shared" si="33"/>
        <v>-0.12205651491365777</v>
      </c>
      <c r="EN40" s="308">
        <f>+IFERROR(EN39/EI39-1,"")</f>
        <v>-7.507577174929847E-2</v>
      </c>
      <c r="EO40" s="309">
        <f t="shared" si="33"/>
        <v>-0.10128295643963914</v>
      </c>
      <c r="EP40" s="309">
        <f t="shared" si="33"/>
        <v>-0.13721413721413722</v>
      </c>
      <c r="EQ40" s="309">
        <f t="shared" si="33"/>
        <v>-0.15049073064340235</v>
      </c>
      <c r="ER40" s="309">
        <f t="shared" si="33"/>
        <v>-1.0728654447921371E-2</v>
      </c>
      <c r="ES40" s="308">
        <f>+IFERROR(ES39/EN39-1,"")</f>
        <v>-9.5822578948645876E-2</v>
      </c>
      <c r="ET40" s="309">
        <f t="shared" si="33"/>
        <v>-5.8105752469494454E-2</v>
      </c>
      <c r="EU40" s="309">
        <f t="shared" si="33"/>
        <v>-4.2771084337349441E-2</v>
      </c>
      <c r="EV40" s="309">
        <f t="shared" si="33"/>
        <v>-5.391527599486523E-2</v>
      </c>
      <c r="EW40" s="309">
        <f t="shared" si="33"/>
        <v>-1.9882512426570242E-2</v>
      </c>
      <c r="EX40" s="308">
        <f>+IFERROR(EX39/ES39-1,"")</f>
        <v>-4.1806487695749461E-2</v>
      </c>
      <c r="EY40" s="309">
        <f t="shared" si="33"/>
        <v>-9.1918568784700838E-2</v>
      </c>
      <c r="EZ40" s="309">
        <f t="shared" si="33"/>
        <v>-0.10572687224669608</v>
      </c>
      <c r="FA40" s="309">
        <f t="shared" si="33"/>
        <v>8.8195386702849543E-3</v>
      </c>
      <c r="FB40" s="309">
        <f t="shared" si="33"/>
        <v>-2.2591055786076564E-2</v>
      </c>
      <c r="FC40" s="308">
        <f>+IFERROR(FC39/EX39-1,"")</f>
        <v>-5.1510287465343696E-2</v>
      </c>
      <c r="FD40" s="365">
        <v>-0.04</v>
      </c>
      <c r="FE40" s="365">
        <v>-0.04</v>
      </c>
      <c r="FF40" s="365">
        <v>-0.04</v>
      </c>
      <c r="FG40" s="365">
        <v>-0.04</v>
      </c>
      <c r="FH40" s="308">
        <f>+IFERROR(FH39/FC39-1,"")</f>
        <v>-4.0000000000000147E-2</v>
      </c>
      <c r="FI40" s="365">
        <f>FH40*0.95</f>
        <v>-3.8000000000000138E-2</v>
      </c>
      <c r="FJ40" s="365">
        <f>FI40*0.95</f>
        <v>-3.6100000000000132E-2</v>
      </c>
      <c r="FK40" s="365">
        <f>FJ40*0.95</f>
        <v>-3.4295000000000124E-2</v>
      </c>
      <c r="FL40" s="365">
        <f>FK40*0.95</f>
        <v>-3.2580250000000116E-2</v>
      </c>
      <c r="FM40" s="3200"/>
      <c r="FN40" s="3200"/>
    </row>
    <row r="41" spans="1:171" x14ac:dyDescent="0.2">
      <c r="A41" s="478" t="s">
        <v>373</v>
      </c>
      <c r="B41" s="3200"/>
      <c r="C41" s="3200"/>
      <c r="D41" s="3200"/>
      <c r="E41" s="3200"/>
      <c r="F41" s="3200"/>
      <c r="G41" s="3200"/>
      <c r="H41" s="3200"/>
      <c r="I41" s="3200"/>
      <c r="J41" s="3200"/>
      <c r="K41" s="3200"/>
      <c r="L41" s="3200"/>
      <c r="M41" s="3200"/>
      <c r="N41" s="3200"/>
      <c r="O41" s="3200"/>
      <c r="P41" s="3200"/>
      <c r="Q41" s="3200"/>
      <c r="R41" s="3200"/>
      <c r="S41" s="3200"/>
      <c r="T41" s="3200"/>
      <c r="U41" s="3200"/>
      <c r="V41" s="3200"/>
      <c r="W41" s="3200"/>
      <c r="X41" s="3200"/>
      <c r="Y41" s="3200"/>
      <c r="Z41" s="3200"/>
      <c r="AA41" s="3200"/>
      <c r="AB41" s="3200"/>
      <c r="AC41" s="3200"/>
      <c r="AD41" s="3200"/>
      <c r="AE41" s="3200"/>
      <c r="AF41" s="3200"/>
      <c r="AG41" s="3200"/>
      <c r="AH41" s="3200"/>
      <c r="AI41" s="3200"/>
      <c r="AJ41" s="3200"/>
      <c r="AK41" s="3200"/>
      <c r="AL41" s="3200"/>
      <c r="AM41" s="3200"/>
      <c r="AN41" s="3200"/>
      <c r="AO41" s="3200"/>
      <c r="AP41" s="3200"/>
      <c r="AQ41" s="3200"/>
      <c r="AR41" s="3200"/>
      <c r="AS41" s="3200"/>
      <c r="AT41" s="3200"/>
      <c r="AU41" s="3200"/>
      <c r="AV41" s="3200"/>
      <c r="AW41" s="3200"/>
      <c r="AX41" s="3200"/>
      <c r="AY41" s="3200"/>
      <c r="AZ41" s="3200"/>
      <c r="BA41" s="3200"/>
      <c r="BB41" s="3200"/>
      <c r="BC41" s="3200"/>
      <c r="BD41" s="3200"/>
      <c r="BE41" s="3200"/>
      <c r="BF41" s="3200"/>
      <c r="BG41" s="3200"/>
      <c r="BH41" s="3200"/>
      <c r="BI41" s="3200"/>
      <c r="BJ41" s="3200"/>
      <c r="BK41" s="3200"/>
      <c r="BL41" s="3200"/>
      <c r="BM41" s="3200"/>
      <c r="BN41" s="3200"/>
      <c r="BO41" s="3200"/>
      <c r="BP41" s="3200"/>
      <c r="BQ41" s="3200"/>
      <c r="BR41" s="3200"/>
      <c r="BS41" s="3200"/>
      <c r="BT41" s="3200"/>
      <c r="BU41" s="3200"/>
      <c r="BV41" s="3200"/>
      <c r="BW41" s="3200"/>
      <c r="BX41" s="3200"/>
      <c r="BY41" s="3200"/>
      <c r="BZ41" s="3200"/>
      <c r="CA41" s="3200"/>
      <c r="CB41" s="3200"/>
      <c r="CC41" s="3200"/>
      <c r="CD41" s="3200"/>
      <c r="CE41" s="3200"/>
      <c r="CF41" s="1993"/>
      <c r="CG41" s="3200"/>
      <c r="CH41" s="3200"/>
      <c r="CI41" s="3200"/>
      <c r="CJ41" s="3200"/>
      <c r="CK41" s="1993"/>
      <c r="CL41" s="3200"/>
      <c r="CM41" s="3200"/>
      <c r="CN41" s="3200"/>
      <c r="CO41" s="3200"/>
      <c r="CP41" s="1993"/>
      <c r="CQ41" s="3200"/>
      <c r="CR41" s="3200"/>
      <c r="CS41" s="3200"/>
      <c r="CT41" s="3200"/>
      <c r="CU41" s="3200"/>
      <c r="CV41" s="3200"/>
      <c r="CW41" s="3200"/>
      <c r="CX41" s="3200"/>
      <c r="CY41" s="3200"/>
      <c r="CZ41" s="3200"/>
      <c r="DA41" s="3200"/>
      <c r="DB41" s="3200"/>
      <c r="DC41" s="3200"/>
      <c r="DD41" s="3200"/>
      <c r="DE41" s="3200"/>
      <c r="DF41" s="262">
        <f>+SUM(DF42:DF43)</f>
        <v>0</v>
      </c>
      <c r="DG41" s="262">
        <f>+SUM(DG42:DG43)</f>
        <v>0</v>
      </c>
      <c r="DH41" s="262">
        <f>+SUM(DH42:DH43)</f>
        <v>32.93502355060491</v>
      </c>
      <c r="DI41" s="262">
        <f>+SUM(DI42:DI43)</f>
        <v>0</v>
      </c>
      <c r="DJ41" s="483">
        <f>+SUM(DF41:DI41)</f>
        <v>32.93502355060491</v>
      </c>
      <c r="DK41" s="262">
        <f>+SUM(DK42:DK43)</f>
        <v>0</v>
      </c>
      <c r="DL41" s="262">
        <f>+SUM(DL42:DL43)</f>
        <v>0</v>
      </c>
      <c r="DM41" s="262">
        <f>+SUM(DM42:DM43)</f>
        <v>0</v>
      </c>
      <c r="DN41" s="262">
        <f>+SUM(DN42:DN43)</f>
        <v>0</v>
      </c>
      <c r="DO41" s="483">
        <f>+SUM(DK41:DN41)</f>
        <v>0</v>
      </c>
      <c r="DP41" s="262">
        <f>+SUM(DP42:DP43)</f>
        <v>1318.9999999999875</v>
      </c>
      <c r="DQ41" s="262">
        <f>+SUM(DQ42:DQ43)</f>
        <v>112.5</v>
      </c>
      <c r="DR41" s="262">
        <f>+SUM(DR42:DR43)</f>
        <v>137.5</v>
      </c>
      <c r="DS41" s="262">
        <f>+SUM(DS42:DS43)</f>
        <v>30</v>
      </c>
      <c r="DT41" s="483">
        <f>+SUM(DP41:DS41)</f>
        <v>1598.9999999999875</v>
      </c>
      <c r="DU41" s="262">
        <f>+SUM(DU42:DU43)</f>
        <v>115</v>
      </c>
      <c r="DV41" s="262">
        <f>+SUM(DV42:DV43)</f>
        <v>50</v>
      </c>
      <c r="DW41" s="262">
        <f>+SUM(DW42:DW43)</f>
        <v>0</v>
      </c>
      <c r="DX41" s="262">
        <f>+SUM(DX42:DX43)</f>
        <v>0</v>
      </c>
      <c r="DY41" s="483">
        <f>+SUM(DU41:DX41)</f>
        <v>165</v>
      </c>
      <c r="DZ41" s="262">
        <f>+SUM(DZ42:DZ43)</f>
        <v>0</v>
      </c>
      <c r="EA41" s="262">
        <f>+SUM(EA42:EA43)</f>
        <v>0</v>
      </c>
      <c r="EB41" s="262">
        <f>+SUM(EB42:EB43)</f>
        <v>0</v>
      </c>
      <c r="EC41" s="262">
        <f>+SUM(EC42:EC43)</f>
        <v>0</v>
      </c>
      <c r="ED41" s="483">
        <f>+SUM(DZ41:EC41)</f>
        <v>0</v>
      </c>
      <c r="EE41" s="262">
        <f>+SUM(EE42:EE43)</f>
        <v>0</v>
      </c>
      <c r="EF41" s="262">
        <f>+SUM(EF42:EF43)</f>
        <v>0</v>
      </c>
      <c r="EG41" s="262">
        <f>+SUM(EG42:EG43)</f>
        <v>1239</v>
      </c>
      <c r="EH41" s="262">
        <f>+SUM(EH42:EH43)</f>
        <v>0</v>
      </c>
      <c r="EI41" s="483">
        <f>+SUM(EE41:EH41)</f>
        <v>1239</v>
      </c>
      <c r="EJ41" s="262">
        <f>EJ44-EJ39-EJ37</f>
        <v>1153.0480000000002</v>
      </c>
      <c r="EK41" s="262">
        <f>+SUM(EK42:EK43)</f>
        <v>0</v>
      </c>
      <c r="EL41" s="262">
        <f>+SUM(EL42:EL43)</f>
        <v>0</v>
      </c>
      <c r="EM41" s="262">
        <f>+SUM(EM42:EM43)</f>
        <v>263</v>
      </c>
      <c r="EN41" s="483">
        <f>+SUM(EJ41:EM41)</f>
        <v>1416.0480000000002</v>
      </c>
      <c r="EO41" s="262">
        <f>+SUM(EO42:EO43)</f>
        <v>0</v>
      </c>
      <c r="EP41" s="262">
        <f>+SUM(EP42:EP43)</f>
        <v>0</v>
      </c>
      <c r="EQ41" s="262">
        <f>+SUM(EQ42:EQ43)</f>
        <v>0</v>
      </c>
      <c r="ER41" s="262">
        <f>+SUM(ER42:ER43)</f>
        <v>0</v>
      </c>
      <c r="ES41" s="483">
        <f>+SUM(EO41:ER41)</f>
        <v>0</v>
      </c>
      <c r="ET41" s="262">
        <f>+SUM(ET42:ET43)</f>
        <v>0</v>
      </c>
      <c r="EU41" s="262">
        <f>+SUM(EU42:EU43)</f>
        <v>0</v>
      </c>
      <c r="EV41" s="262">
        <f>+SUM(EV42:EV43)</f>
        <v>1112</v>
      </c>
      <c r="EW41" s="262">
        <f>+SUM(EW42:EW43)</f>
        <v>0</v>
      </c>
      <c r="EX41" s="483">
        <f>+SUM(ET41:EW41)</f>
        <v>1112</v>
      </c>
      <c r="EY41" s="262">
        <f>+SUM(EY42:EY43)</f>
        <v>0</v>
      </c>
      <c r="EZ41" s="262">
        <f>+SUM(EZ42:EZ43)</f>
        <v>0</v>
      </c>
      <c r="FA41" s="262">
        <f>+SUM(FA42:FA43)</f>
        <v>0</v>
      </c>
      <c r="FB41" s="262">
        <f>+SUM(FB42:FB43)</f>
        <v>0</v>
      </c>
      <c r="FC41" s="483">
        <f>+SUM(EY41:FB41)</f>
        <v>0</v>
      </c>
      <c r="FD41" s="262">
        <f>+SUM(FD42:FD43)</f>
        <v>1302.81</v>
      </c>
      <c r="FE41" s="262">
        <f>+SUM(FE42:FE43)</f>
        <v>138.07499999999999</v>
      </c>
      <c r="FF41" s="262">
        <f>+SUM(FF42:FF43)</f>
        <v>138.07499999999999</v>
      </c>
      <c r="FG41" s="262">
        <f>+SUM(FG42:FG43)</f>
        <v>0</v>
      </c>
      <c r="FH41" s="483">
        <f>+SUM(FD41:FG41)</f>
        <v>1578.96</v>
      </c>
      <c r="FI41" s="262">
        <f>+SUM(FI42:FI43)</f>
        <v>0</v>
      </c>
      <c r="FJ41" s="262">
        <f>+SUM(FJ42:FJ43)</f>
        <v>1466.3580000000002</v>
      </c>
      <c r="FK41" s="262">
        <f>+SUM(FK42:FK43)</f>
        <v>0</v>
      </c>
      <c r="FL41" s="262">
        <f>+SUM(FL42:FL43)</f>
        <v>1657.9080000000001</v>
      </c>
      <c r="FM41" s="3200"/>
      <c r="FN41" s="3200"/>
    </row>
    <row r="42" spans="1:171" x14ac:dyDescent="0.2">
      <c r="A42" s="479" t="s">
        <v>4697</v>
      </c>
      <c r="B42" s="3200"/>
      <c r="C42" s="3200"/>
      <c r="D42" s="3200"/>
      <c r="E42" s="3200"/>
      <c r="F42" s="3200"/>
      <c r="G42" s="3200"/>
      <c r="H42" s="3200"/>
      <c r="I42" s="3200"/>
      <c r="J42" s="3200"/>
      <c r="K42" s="3200"/>
      <c r="L42" s="3200"/>
      <c r="M42" s="3200"/>
      <c r="N42" s="3200"/>
      <c r="O42" s="3200"/>
      <c r="P42" s="3200"/>
      <c r="Q42" s="3200"/>
      <c r="R42" s="3200"/>
      <c r="S42" s="3200"/>
      <c r="T42" s="3200"/>
      <c r="U42" s="3200"/>
      <c r="V42" s="3200"/>
      <c r="W42" s="3200"/>
      <c r="X42" s="3200"/>
      <c r="Y42" s="3200"/>
      <c r="Z42" s="3200"/>
      <c r="AA42" s="3200"/>
      <c r="AB42" s="3200"/>
      <c r="AC42" s="3200"/>
      <c r="AD42" s="3200"/>
      <c r="AE42" s="3200"/>
      <c r="AF42" s="3200"/>
      <c r="AG42" s="3200"/>
      <c r="AH42" s="3200"/>
      <c r="AI42" s="3200"/>
      <c r="AJ42" s="3200"/>
      <c r="AK42" s="3200"/>
      <c r="AL42" s="3200"/>
      <c r="AM42" s="3200"/>
      <c r="AN42" s="3200"/>
      <c r="AO42" s="3200"/>
      <c r="AP42" s="3200"/>
      <c r="AQ42" s="3200"/>
      <c r="AR42" s="3200"/>
      <c r="AS42" s="3200"/>
      <c r="AT42" s="3200"/>
      <c r="AU42" s="3200"/>
      <c r="AV42" s="3200"/>
      <c r="AW42" s="3200"/>
      <c r="AX42" s="3200"/>
      <c r="AY42" s="3200"/>
      <c r="AZ42" s="3200"/>
      <c r="BA42" s="3200"/>
      <c r="BB42" s="3200"/>
      <c r="BC42" s="3200"/>
      <c r="BD42" s="3200"/>
      <c r="BE42" s="3200"/>
      <c r="BF42" s="3200"/>
      <c r="BG42" s="3200"/>
      <c r="BH42" s="3200"/>
      <c r="BI42" s="3200"/>
      <c r="BJ42" s="3200"/>
      <c r="BK42" s="3200"/>
      <c r="BL42" s="3200"/>
      <c r="BM42" s="3200"/>
      <c r="BN42" s="3200"/>
      <c r="BO42" s="3200"/>
      <c r="BP42" s="3200"/>
      <c r="BQ42" s="3200"/>
      <c r="BR42" s="3200"/>
      <c r="BS42" s="3200"/>
      <c r="BT42" s="3200"/>
      <c r="BU42" s="3200"/>
      <c r="BV42" s="3200"/>
      <c r="BW42" s="3200"/>
      <c r="BX42" s="3200"/>
      <c r="BY42" s="3200"/>
      <c r="BZ42" s="3200"/>
      <c r="CA42" s="3200"/>
      <c r="CB42" s="3200"/>
      <c r="CC42" s="3200"/>
      <c r="CD42" s="3200"/>
      <c r="CE42" s="3200"/>
      <c r="CF42" s="3757" t="e">
        <f>+SUM(#REF!)</f>
        <v>#REF!</v>
      </c>
      <c r="CG42" s="4262">
        <v>0</v>
      </c>
      <c r="CH42" s="4262">
        <v>0</v>
      </c>
      <c r="CI42" s="4262">
        <v>0</v>
      </c>
      <c r="CJ42" s="4262">
        <v>0</v>
      </c>
      <c r="CK42" s="3757">
        <f>+SUM(CG42:CJ42)</f>
        <v>0</v>
      </c>
      <c r="CL42" s="4262">
        <v>0</v>
      </c>
      <c r="CM42" s="4262">
        <v>0</v>
      </c>
      <c r="CN42" s="4262">
        <v>0</v>
      </c>
      <c r="CO42" s="4262">
        <v>0</v>
      </c>
      <c r="CP42" s="3757">
        <f>+SUM(CL42:CO42)</f>
        <v>0</v>
      </c>
      <c r="CQ42" s="4262">
        <v>0</v>
      </c>
      <c r="CR42" s="4262">
        <v>31</v>
      </c>
      <c r="CS42" s="4262">
        <v>31</v>
      </c>
      <c r="CT42" s="4262">
        <f>+CS42</f>
        <v>31</v>
      </c>
      <c r="CU42" s="3757">
        <f>+SUM(CQ42:CT42)</f>
        <v>93</v>
      </c>
      <c r="CV42" s="4262">
        <f>80</f>
        <v>80</v>
      </c>
      <c r="CW42" s="4262">
        <v>0</v>
      </c>
      <c r="CX42" s="4262">
        <v>0</v>
      </c>
      <c r="CY42" s="4262">
        <v>0</v>
      </c>
      <c r="CZ42" s="3757">
        <f>+SUM(CV42:CY42)</f>
        <v>80</v>
      </c>
      <c r="DA42" s="4262">
        <v>0</v>
      </c>
      <c r="DB42" s="4262">
        <v>0</v>
      </c>
      <c r="DC42" s="4262">
        <v>0</v>
      </c>
      <c r="DD42" s="4262">
        <v>0</v>
      </c>
      <c r="DE42" s="3757">
        <f>+SUM(DA42:DD42)</f>
        <v>0</v>
      </c>
      <c r="DF42" s="4262">
        <v>0</v>
      </c>
      <c r="DG42" s="4262">
        <v>0</v>
      </c>
      <c r="DH42" s="4262">
        <f>432-DH52</f>
        <v>-225.79095258077996</v>
      </c>
      <c r="DI42" s="4262">
        <v>0</v>
      </c>
      <c r="DJ42" s="3757">
        <f>+SUM(DF42:DI42)</f>
        <v>-225.79095258077996</v>
      </c>
      <c r="DK42" s="4262">
        <v>0</v>
      </c>
      <c r="DL42" s="4262">
        <v>0</v>
      </c>
      <c r="DM42" s="4262">
        <v>0</v>
      </c>
      <c r="DN42" s="4262">
        <v>0</v>
      </c>
      <c r="DO42" s="3757">
        <f>+SUM(DK42:DN42)</f>
        <v>0</v>
      </c>
      <c r="DP42" s="4262">
        <f>378*(0.3333333333333)</f>
        <v>125.99999999998741</v>
      </c>
      <c r="DQ42" s="4262">
        <v>0</v>
      </c>
      <c r="DR42" s="4262">
        <v>25</v>
      </c>
      <c r="DS42" s="4262">
        <v>0</v>
      </c>
      <c r="DT42" s="3757">
        <f>+SUM(DP42:DS42)</f>
        <v>150.99999999998741</v>
      </c>
      <c r="DU42" s="4262">
        <v>0</v>
      </c>
      <c r="DV42" s="4262">
        <v>0</v>
      </c>
      <c r="DW42" s="4262">
        <v>0</v>
      </c>
      <c r="DX42" s="4262">
        <v>0</v>
      </c>
      <c r="DY42" s="3757">
        <f>+SUM(DU42:DX42)</f>
        <v>0</v>
      </c>
      <c r="DZ42" s="4262">
        <v>0</v>
      </c>
      <c r="EA42" s="4262">
        <v>0</v>
      </c>
      <c r="EB42" s="4262">
        <v>0</v>
      </c>
      <c r="EC42" s="4262">
        <v>0</v>
      </c>
      <c r="ED42" s="3757">
        <f>+SUM(DZ42:EC42)</f>
        <v>0</v>
      </c>
      <c r="EE42" s="4262">
        <v>0</v>
      </c>
      <c r="EF42" s="4262">
        <f>+DL42</f>
        <v>0</v>
      </c>
      <c r="EG42" s="4263">
        <f>+Analysis!I490</f>
        <v>175.9</v>
      </c>
      <c r="EH42" s="4262">
        <f>+DN42</f>
        <v>0</v>
      </c>
      <c r="EI42" s="3757">
        <f>+SUM(EE42:EH42)</f>
        <v>175.9</v>
      </c>
      <c r="EJ42" s="4630">
        <f>EJ41-EJ43</f>
        <v>115.30479999999989</v>
      </c>
      <c r="EK42" s="4262">
        <v>0</v>
      </c>
      <c r="EL42" s="4262">
        <v>0</v>
      </c>
      <c r="EM42" s="4263">
        <f>+Analysis!J492</f>
        <v>45</v>
      </c>
      <c r="EN42" s="3757">
        <f>+SUM(EJ42:EM42)</f>
        <v>160.30479999999989</v>
      </c>
      <c r="EO42" s="4262">
        <v>0</v>
      </c>
      <c r="EP42" s="4262">
        <v>0</v>
      </c>
      <c r="EQ42" s="4262">
        <v>0</v>
      </c>
      <c r="ER42" s="4262">
        <v>0</v>
      </c>
      <c r="ES42" s="3757">
        <f>+SUM(EO42:ER42)</f>
        <v>0</v>
      </c>
      <c r="ET42" s="4262">
        <v>0</v>
      </c>
      <c r="EU42" s="4262">
        <v>0</v>
      </c>
      <c r="EV42" s="4263">
        <f>+Analysis!L493</f>
        <v>190.60000000000002</v>
      </c>
      <c r="EW42" s="4262">
        <v>0</v>
      </c>
      <c r="EX42" s="3757">
        <f>+SUM(ET42:EW42)</f>
        <v>190.60000000000002</v>
      </c>
      <c r="EY42" s="4262">
        <v>0</v>
      </c>
      <c r="EZ42" s="4262">
        <v>0</v>
      </c>
      <c r="FA42" s="4262">
        <v>0</v>
      </c>
      <c r="FB42" s="4262">
        <v>0</v>
      </c>
      <c r="FC42" s="3757">
        <f>+SUM(EY42:FB42)</f>
        <v>0</v>
      </c>
      <c r="FD42" s="4263">
        <f>Analysis!N489+Analysis!N491</f>
        <v>115.5</v>
      </c>
      <c r="FE42" s="4263">
        <f>Analysis!N492/2</f>
        <v>23.625</v>
      </c>
      <c r="FF42" s="4263">
        <f>Analysis!N492/2</f>
        <v>23.625</v>
      </c>
      <c r="FG42" s="4262">
        <v>0</v>
      </c>
      <c r="FH42" s="3757">
        <f>+SUM(FD42:FG42)</f>
        <v>162.75</v>
      </c>
      <c r="FI42" s="4263">
        <f>+Analysis!O493</f>
        <v>0</v>
      </c>
      <c r="FJ42" s="4263">
        <f>+Analysis!P493</f>
        <v>200.13000000000002</v>
      </c>
      <c r="FK42" s="4263">
        <f>+Analysis!Q493</f>
        <v>0</v>
      </c>
      <c r="FL42" s="4263">
        <f>FH42*1.05</f>
        <v>170.88750000000002</v>
      </c>
      <c r="FM42" s="3200"/>
      <c r="FN42" s="3200"/>
    </row>
    <row r="43" spans="1:171" x14ac:dyDescent="0.2">
      <c r="A43" s="479" t="s">
        <v>4698</v>
      </c>
      <c r="B43" s="3200"/>
      <c r="C43" s="3200"/>
      <c r="D43" s="3200"/>
      <c r="E43" s="3200"/>
      <c r="F43" s="3200"/>
      <c r="G43" s="3200"/>
      <c r="H43" s="3200"/>
      <c r="I43" s="3200"/>
      <c r="J43" s="3200"/>
      <c r="K43" s="3200"/>
      <c r="L43" s="3200"/>
      <c r="M43" s="3200"/>
      <c r="N43" s="3200"/>
      <c r="O43" s="3200"/>
      <c r="P43" s="3200"/>
      <c r="Q43" s="3200"/>
      <c r="R43" s="3200"/>
      <c r="S43" s="3200"/>
      <c r="T43" s="3200"/>
      <c r="U43" s="3200"/>
      <c r="V43" s="3200"/>
      <c r="W43" s="3200"/>
      <c r="X43" s="3200"/>
      <c r="Y43" s="3200"/>
      <c r="Z43" s="3200"/>
      <c r="AA43" s="3200"/>
      <c r="AB43" s="3200"/>
      <c r="AC43" s="3200"/>
      <c r="AD43" s="3200"/>
      <c r="AE43" s="3200"/>
      <c r="AF43" s="3200"/>
      <c r="AG43" s="3200"/>
      <c r="AH43" s="3200"/>
      <c r="AI43" s="3200"/>
      <c r="AJ43" s="3200"/>
      <c r="AK43" s="3200"/>
      <c r="AL43" s="3200"/>
      <c r="AM43" s="3200"/>
      <c r="AN43" s="3200"/>
      <c r="AO43" s="3200"/>
      <c r="AP43" s="3200"/>
      <c r="AQ43" s="3200"/>
      <c r="AR43" s="3200"/>
      <c r="AS43" s="3200"/>
      <c r="AT43" s="3200"/>
      <c r="AU43" s="3200"/>
      <c r="AV43" s="3200"/>
      <c r="AW43" s="3200"/>
      <c r="AX43" s="3200"/>
      <c r="AY43" s="3200"/>
      <c r="AZ43" s="3200"/>
      <c r="BA43" s="3200"/>
      <c r="BB43" s="3200"/>
      <c r="BC43" s="3200"/>
      <c r="BD43" s="3200"/>
      <c r="BE43" s="3200"/>
      <c r="BF43" s="3200"/>
      <c r="BG43" s="3200"/>
      <c r="BH43" s="3200"/>
      <c r="BI43" s="3200"/>
      <c r="BJ43" s="3200"/>
      <c r="BK43" s="3200"/>
      <c r="BL43" s="3200"/>
      <c r="BM43" s="3200"/>
      <c r="BN43" s="3200"/>
      <c r="BO43" s="3200"/>
      <c r="BP43" s="3200"/>
      <c r="BQ43" s="3200"/>
      <c r="BR43" s="3200"/>
      <c r="BS43" s="3200"/>
      <c r="BT43" s="3200"/>
      <c r="BU43" s="3200"/>
      <c r="BV43" s="3200"/>
      <c r="BW43" s="3200"/>
      <c r="BX43" s="3200"/>
      <c r="BY43" s="3200"/>
      <c r="BZ43" s="3200"/>
      <c r="CA43" s="3200"/>
      <c r="CB43" s="3200"/>
      <c r="CC43" s="3200"/>
      <c r="CD43" s="3200"/>
      <c r="CE43" s="3200"/>
      <c r="CF43" s="308"/>
      <c r="CG43" s="309"/>
      <c r="CH43" s="309"/>
      <c r="CI43" s="309"/>
      <c r="CJ43" s="309"/>
      <c r="CK43" s="308"/>
      <c r="CL43" s="4264">
        <v>259</v>
      </c>
      <c r="CM43" s="4264">
        <v>0</v>
      </c>
      <c r="CN43" s="4264">
        <v>1188</v>
      </c>
      <c r="CO43" s="4264">
        <v>0</v>
      </c>
      <c r="CP43" s="4267">
        <f>+SUM(CL43:CO43)</f>
        <v>1447</v>
      </c>
      <c r="CQ43" s="4268">
        <v>0</v>
      </c>
      <c r="CR43" s="4269">
        <v>0</v>
      </c>
      <c r="CS43" s="4269">
        <v>0</v>
      </c>
      <c r="CT43" s="4269">
        <v>0</v>
      </c>
      <c r="CU43" s="4267">
        <f>+SUM(CQ43:CT43)</f>
        <v>0</v>
      </c>
      <c r="CV43" s="4268">
        <v>846</v>
      </c>
      <c r="CW43" s="4268">
        <v>0</v>
      </c>
      <c r="CX43" s="4268">
        <v>0</v>
      </c>
      <c r="CY43" s="4268">
        <v>0</v>
      </c>
      <c r="CZ43" s="4267">
        <f>+SUM(CV43:CY43)</f>
        <v>846</v>
      </c>
      <c r="DA43" s="4268">
        <v>376</v>
      </c>
      <c r="DB43" s="4268">
        <v>0</v>
      </c>
      <c r="DC43" s="4268">
        <v>0</v>
      </c>
      <c r="DD43" s="4268">
        <v>0</v>
      </c>
      <c r="DE43" s="4267">
        <f>+SUM(DA43:DD43)</f>
        <v>376</v>
      </c>
      <c r="DF43" s="4268">
        <v>0</v>
      </c>
      <c r="DG43" s="4268">
        <v>0</v>
      </c>
      <c r="DH43" s="4268">
        <v>258.72597613138487</v>
      </c>
      <c r="DI43" s="4268">
        <v>0</v>
      </c>
      <c r="DJ43" s="4267">
        <f>+SUM(DF43:DI43)</f>
        <v>258.72597613138487</v>
      </c>
      <c r="DK43" s="4268">
        <v>0</v>
      </c>
      <c r="DL43" s="4268">
        <v>0</v>
      </c>
      <c r="DM43" s="4268">
        <v>0</v>
      </c>
      <c r="DN43" s="4268">
        <v>0</v>
      </c>
      <c r="DO43" s="4267">
        <f>+SUM(DK43:DN43)</f>
        <v>0</v>
      </c>
      <c r="DP43" s="4268">
        <f>770+423</f>
        <v>1193</v>
      </c>
      <c r="DQ43" s="4270">
        <f>225/2</f>
        <v>112.5</v>
      </c>
      <c r="DR43" s="4268">
        <f>225/2</f>
        <v>112.5</v>
      </c>
      <c r="DS43" s="4270">
        <v>30</v>
      </c>
      <c r="DT43" s="4267">
        <f>+SUM(DP43:DS43)</f>
        <v>1448</v>
      </c>
      <c r="DU43" s="4270">
        <v>115</v>
      </c>
      <c r="DV43" s="4270">
        <v>50</v>
      </c>
      <c r="DW43" s="4268">
        <v>0</v>
      </c>
      <c r="DX43" s="4268">
        <v>0</v>
      </c>
      <c r="DY43" s="4267">
        <f>+SUM(DU43:DX43)</f>
        <v>165</v>
      </c>
      <c r="DZ43" s="4268">
        <v>0</v>
      </c>
      <c r="EA43" s="4268">
        <v>0</v>
      </c>
      <c r="EB43" s="4268">
        <v>0</v>
      </c>
      <c r="EC43" s="4268">
        <v>0</v>
      </c>
      <c r="ED43" s="4267">
        <f>+SUM(DZ43:EC43)</f>
        <v>0</v>
      </c>
      <c r="EE43" s="4268">
        <v>0</v>
      </c>
      <c r="EF43" s="4268">
        <v>0</v>
      </c>
      <c r="EG43" s="4271">
        <f>+Analysis!I504</f>
        <v>1063.0999999999999</v>
      </c>
      <c r="EH43" s="4271">
        <f>+DD43</f>
        <v>0</v>
      </c>
      <c r="EI43" s="4267">
        <f>+SUM(EE43:EH43)</f>
        <v>1063.0999999999999</v>
      </c>
      <c r="EJ43" s="4631">
        <f>EJ41*0.9</f>
        <v>1037.7432000000003</v>
      </c>
      <c r="EK43" s="4268">
        <v>0</v>
      </c>
      <c r="EL43" s="4268">
        <v>0</v>
      </c>
      <c r="EM43" s="4271">
        <f>Analysis!J506</f>
        <v>218</v>
      </c>
      <c r="EN43" s="4267">
        <f>+SUM(EJ43:EM43)</f>
        <v>1255.7432000000003</v>
      </c>
      <c r="EO43" s="4268">
        <v>0</v>
      </c>
      <c r="EP43" s="4268">
        <v>0</v>
      </c>
      <c r="EQ43" s="4268">
        <v>0</v>
      </c>
      <c r="ER43" s="4268">
        <v>0</v>
      </c>
      <c r="ES43" s="4267">
        <f>+SUM(EO43:ER43)</f>
        <v>0</v>
      </c>
      <c r="ET43" s="4268">
        <v>0</v>
      </c>
      <c r="EU43" s="4268">
        <v>0</v>
      </c>
      <c r="EV43" s="4271">
        <f>+Analysis!L508</f>
        <v>921.40000000000009</v>
      </c>
      <c r="EW43" s="4268">
        <v>0</v>
      </c>
      <c r="EX43" s="4267">
        <f>+SUM(ET43:EW43)</f>
        <v>921.40000000000009</v>
      </c>
      <c r="EY43" s="4268">
        <v>0</v>
      </c>
      <c r="EZ43" s="4268">
        <v>0</v>
      </c>
      <c r="FA43" s="4268">
        <v>0</v>
      </c>
      <c r="FB43" s="4268">
        <v>0</v>
      </c>
      <c r="FC43" s="4267">
        <f>+SUM(EY43:FB43)</f>
        <v>0</v>
      </c>
      <c r="FD43" s="4271">
        <f>Analysis!N503+Analysis!N505</f>
        <v>1187.31</v>
      </c>
      <c r="FE43" s="4271">
        <f>Analysis!N506/2</f>
        <v>114.45</v>
      </c>
      <c r="FF43" s="4271">
        <f>Analysis!N506/2</f>
        <v>114.45</v>
      </c>
      <c r="FG43" s="4268">
        <v>0</v>
      </c>
      <c r="FH43" s="4267">
        <f>+SUM(FD43:FG43)</f>
        <v>1416.21</v>
      </c>
      <c r="FI43" s="4271">
        <f>+Analysis!O508+Analysis!O516</f>
        <v>0</v>
      </c>
      <c r="FJ43" s="4271">
        <f>+Analysis!P508+Analysis!P516</f>
        <v>1266.2280000000001</v>
      </c>
      <c r="FK43" s="4271">
        <f>+Analysis!Q508+Analysis!Q516</f>
        <v>0</v>
      </c>
      <c r="FL43" s="4271">
        <f>FH43*1.05</f>
        <v>1487.0205000000001</v>
      </c>
      <c r="FM43" s="3200"/>
      <c r="FN43" s="3200"/>
    </row>
    <row r="44" spans="1:171" x14ac:dyDescent="0.2">
      <c r="A44" s="287" t="s">
        <v>3805</v>
      </c>
      <c r="B44" s="3200"/>
      <c r="C44" s="3200"/>
      <c r="D44" s="3200"/>
      <c r="E44" s="3200"/>
      <c r="F44" s="3200"/>
      <c r="G44" s="3200"/>
      <c r="H44" s="3200"/>
      <c r="I44" s="3200"/>
      <c r="J44" s="3200"/>
      <c r="K44" s="3200"/>
      <c r="L44" s="3200"/>
      <c r="M44" s="3200"/>
      <c r="N44" s="3200"/>
      <c r="O44" s="3200"/>
      <c r="P44" s="3200"/>
      <c r="Q44" s="3200"/>
      <c r="R44" s="3200"/>
      <c r="S44" s="3200"/>
      <c r="T44" s="3200"/>
      <c r="U44" s="3200"/>
      <c r="V44" s="3200"/>
      <c r="W44" s="3200"/>
      <c r="X44" s="3200"/>
      <c r="Y44" s="3200"/>
      <c r="Z44" s="3200"/>
      <c r="AA44" s="3200"/>
      <c r="AB44" s="3200"/>
      <c r="AC44" s="3200"/>
      <c r="AD44" s="3200"/>
      <c r="AE44" s="3200"/>
      <c r="AF44" s="3200"/>
      <c r="AG44" s="3200"/>
      <c r="AH44" s="3200"/>
      <c r="AI44" s="3200"/>
      <c r="AJ44" s="3200"/>
      <c r="AK44" s="3200"/>
      <c r="AL44" s="3200"/>
      <c r="AM44" s="3200"/>
      <c r="AN44" s="3200"/>
      <c r="AO44" s="3200"/>
      <c r="AP44" s="3200"/>
      <c r="AQ44" s="3200"/>
      <c r="AR44" s="3200"/>
      <c r="AS44" s="3200"/>
      <c r="AT44" s="3200"/>
      <c r="AU44" s="3200"/>
      <c r="AV44" s="3200"/>
      <c r="AW44" s="3200"/>
      <c r="AX44" s="3200"/>
      <c r="AY44" s="3200"/>
      <c r="AZ44" s="3200"/>
      <c r="BA44" s="3200"/>
      <c r="BB44" s="3200"/>
      <c r="BC44" s="3200"/>
      <c r="BD44" s="3200"/>
      <c r="BE44" s="3200"/>
      <c r="BF44" s="3200"/>
      <c r="BG44" s="3200"/>
      <c r="BH44" s="3200"/>
      <c r="BI44" s="3200"/>
      <c r="BJ44" s="3200"/>
      <c r="BK44" s="3200"/>
      <c r="BL44" s="3200"/>
      <c r="BM44" s="3200"/>
      <c r="BN44" s="3200"/>
      <c r="BO44" s="3200"/>
      <c r="BP44" s="3200"/>
      <c r="BQ44" s="3200"/>
      <c r="BR44" s="3200"/>
      <c r="BS44" s="3200"/>
      <c r="BT44" s="3200"/>
      <c r="BU44" s="3200"/>
      <c r="BV44" s="3200"/>
      <c r="BW44" s="3200"/>
      <c r="BX44" s="3200"/>
      <c r="BY44" s="3200"/>
      <c r="BZ44" s="3200"/>
      <c r="CA44" s="3200"/>
      <c r="CB44" s="3200"/>
      <c r="CC44" s="3200"/>
      <c r="CD44" s="3200"/>
      <c r="CE44" s="3200"/>
      <c r="CF44" s="1993"/>
      <c r="CG44" s="3200"/>
      <c r="CH44" s="3200"/>
      <c r="CI44" s="3200"/>
      <c r="CJ44" s="3200"/>
      <c r="CK44" s="1993"/>
      <c r="CL44" s="3200"/>
      <c r="CM44" s="3200"/>
      <c r="CN44" s="3200"/>
      <c r="CO44" s="3200"/>
      <c r="CP44" s="1993"/>
      <c r="CQ44" s="3200"/>
      <c r="CR44" s="3200"/>
      <c r="CS44" s="3200"/>
      <c r="CT44" s="3200"/>
      <c r="CU44" s="3200"/>
      <c r="CV44" s="3200"/>
      <c r="CW44" s="3200"/>
      <c r="CX44" s="3200"/>
      <c r="CY44" s="3200"/>
      <c r="CZ44" s="3200"/>
      <c r="DA44" s="3200"/>
      <c r="DB44" s="3200"/>
      <c r="DC44" s="3200"/>
      <c r="DD44" s="3200"/>
      <c r="DE44" s="3200"/>
      <c r="DF44" s="262">
        <f>+DF8</f>
        <v>0</v>
      </c>
      <c r="DG44" s="262">
        <f>+DG8</f>
        <v>0</v>
      </c>
      <c r="DH44" s="262">
        <f>+DH8</f>
        <v>0</v>
      </c>
      <c r="DI44" s="262">
        <f>+DI8</f>
        <v>0</v>
      </c>
      <c r="DJ44" s="483">
        <f>+SUM(DF44:DI44)</f>
        <v>0</v>
      </c>
      <c r="DK44" s="262">
        <f>+DK8</f>
        <v>0</v>
      </c>
      <c r="DL44" s="262">
        <f>+DL8</f>
        <v>0</v>
      </c>
      <c r="DM44" s="262">
        <f>+DM8</f>
        <v>0</v>
      </c>
      <c r="DN44" s="262">
        <f>+DN8</f>
        <v>0</v>
      </c>
      <c r="DO44" s="483">
        <f>+SUM(DK44:DN44)</f>
        <v>0</v>
      </c>
      <c r="DP44" s="262">
        <f>+DP8</f>
        <v>0</v>
      </c>
      <c r="DQ44" s="262">
        <f>+DQ8</f>
        <v>0</v>
      </c>
      <c r="DR44" s="262">
        <f>+DR8</f>
        <v>0</v>
      </c>
      <c r="DS44" s="262">
        <f>+DS8</f>
        <v>0</v>
      </c>
      <c r="DT44" s="483">
        <f>+SUM(DP44:DS44)</f>
        <v>0</v>
      </c>
      <c r="DU44" s="262">
        <f>+DU8</f>
        <v>0</v>
      </c>
      <c r="DV44" s="262">
        <f>+DV8</f>
        <v>0</v>
      </c>
      <c r="DW44" s="262">
        <f>+DW8</f>
        <v>0</v>
      </c>
      <c r="DX44" s="262">
        <f>+DX8</f>
        <v>0</v>
      </c>
      <c r="DY44" s="483">
        <f>+SUM(DU44:DX44)</f>
        <v>0</v>
      </c>
      <c r="DZ44" s="262">
        <f>+DZ8</f>
        <v>0</v>
      </c>
      <c r="EA44" s="262">
        <f>+EA8</f>
        <v>0</v>
      </c>
      <c r="EB44" s="262">
        <f>+EB8</f>
        <v>0</v>
      </c>
      <c r="EC44" s="262">
        <f>+EC8</f>
        <v>0</v>
      </c>
      <c r="ED44" s="483">
        <f>+SUM(DZ44:EC44)</f>
        <v>0</v>
      </c>
      <c r="EE44" s="262">
        <f>+EE8</f>
        <v>2072</v>
      </c>
      <c r="EF44" s="262">
        <f>+EF8</f>
        <v>2161</v>
      </c>
      <c r="EG44" s="262">
        <f>+EG8</f>
        <v>3230</v>
      </c>
      <c r="EH44" s="262">
        <f>+EH8</f>
        <v>2714</v>
      </c>
      <c r="EI44" s="483">
        <f>+SUM(EE44:EH44)</f>
        <v>10177</v>
      </c>
      <c r="EJ44" s="262">
        <f>+EJ8</f>
        <v>3310</v>
      </c>
      <c r="EK44" s="262">
        <f>+EK8</f>
        <v>2131</v>
      </c>
      <c r="EL44" s="262">
        <f>+EL8</f>
        <v>2089</v>
      </c>
      <c r="EM44" s="262">
        <f>+EM8</f>
        <v>2829</v>
      </c>
      <c r="EN44" s="483">
        <f>+SUM(EJ44:EM44)</f>
        <v>10359</v>
      </c>
      <c r="EO44" s="262">
        <f>+EO8</f>
        <v>2025</v>
      </c>
      <c r="EP44" s="262">
        <f>+EP8</f>
        <v>2027</v>
      </c>
      <c r="EQ44" s="262">
        <f>+EQ8</f>
        <v>1913</v>
      </c>
      <c r="ER44" s="262">
        <f>+ER8</f>
        <v>2635</v>
      </c>
      <c r="ES44" s="483">
        <f>+SUM(EO44:ER44)</f>
        <v>8600</v>
      </c>
      <c r="ET44" s="262">
        <f>+ET8</f>
        <v>2025</v>
      </c>
      <c r="EU44" s="262">
        <f>+EU8</f>
        <v>1991</v>
      </c>
      <c r="EV44" s="262">
        <f>+EV8</f>
        <v>3347</v>
      </c>
      <c r="EW44" s="262">
        <f>+EW8</f>
        <v>2645</v>
      </c>
      <c r="EX44" s="483">
        <f>+SUM(ET44:EW44)</f>
        <v>10008</v>
      </c>
      <c r="EY44" s="262">
        <f>+EY8</f>
        <v>1886</v>
      </c>
      <c r="EZ44" s="262">
        <f>+EZ8</f>
        <v>1848</v>
      </c>
      <c r="FA44" s="262">
        <f>+FA8</f>
        <v>1964</v>
      </c>
      <c r="FB44" s="262">
        <f>+FB8</f>
        <v>2684</v>
      </c>
      <c r="FC44" s="483">
        <f>+SUM(EY44:FB44)</f>
        <v>8382</v>
      </c>
      <c r="FD44" s="262">
        <f>+FD37+FD39+FD41</f>
        <v>3265.8711060285264</v>
      </c>
      <c r="FE44" s="262">
        <f>+FE37+FE39+FE41</f>
        <v>2014.0275351416306</v>
      </c>
      <c r="FF44" s="262">
        <f>+FF37+FF39+FF41</f>
        <v>2120.4560245421376</v>
      </c>
      <c r="FG44" s="262">
        <f>+FG37+FG39+FG41</f>
        <v>2647.533588475379</v>
      </c>
      <c r="FH44" s="483">
        <f>+SUM(FD44:FG44)</f>
        <v>10047.888254187674</v>
      </c>
      <c r="FI44" s="262">
        <f>+FI37+FI39+FI41</f>
        <v>8517.197952243856</v>
      </c>
      <c r="FJ44" s="262">
        <f>+FJ37+FJ39+FJ41</f>
        <v>10086.426113016361</v>
      </c>
      <c r="FK44" s="262">
        <f>+FK37+FK39+FK41</f>
        <v>8708.1807747945586</v>
      </c>
      <c r="FL44" s="262">
        <f>+FL37+FL39+FL41</f>
        <v>10491.639467881752</v>
      </c>
      <c r="FM44" s="3200"/>
      <c r="FN44" s="3200"/>
      <c r="FO44" s="1869"/>
    </row>
    <row r="45" spans="1:171" x14ac:dyDescent="0.2">
      <c r="A45" s="305" t="s">
        <v>554</v>
      </c>
      <c r="B45" s="3200"/>
      <c r="C45" s="3200"/>
      <c r="D45" s="3200"/>
      <c r="E45" s="3200"/>
      <c r="F45" s="3200"/>
      <c r="G45" s="3200"/>
      <c r="H45" s="3200"/>
      <c r="I45" s="3200"/>
      <c r="J45" s="3200"/>
      <c r="K45" s="3200"/>
      <c r="L45" s="3200"/>
      <c r="M45" s="3200"/>
      <c r="N45" s="3200"/>
      <c r="O45" s="3200"/>
      <c r="P45" s="3200"/>
      <c r="Q45" s="3200"/>
      <c r="R45" s="3200"/>
      <c r="S45" s="3200"/>
      <c r="T45" s="3200"/>
      <c r="U45" s="3200"/>
      <c r="V45" s="3200"/>
      <c r="W45" s="3200"/>
      <c r="X45" s="3200"/>
      <c r="Y45" s="3200"/>
      <c r="Z45" s="3200"/>
      <c r="AA45" s="3200"/>
      <c r="AB45" s="3200"/>
      <c r="AC45" s="3200"/>
      <c r="AD45" s="3200"/>
      <c r="AE45" s="3200"/>
      <c r="AF45" s="3200"/>
      <c r="AG45" s="3200"/>
      <c r="AH45" s="3200"/>
      <c r="AI45" s="3200"/>
      <c r="AJ45" s="3200"/>
      <c r="AK45" s="3200"/>
      <c r="AL45" s="3200"/>
      <c r="AM45" s="3200"/>
      <c r="AN45" s="3200"/>
      <c r="AO45" s="3200"/>
      <c r="AP45" s="3200"/>
      <c r="AQ45" s="3200"/>
      <c r="AR45" s="3200"/>
      <c r="AS45" s="3200"/>
      <c r="AT45" s="3200"/>
      <c r="AU45" s="3200"/>
      <c r="AV45" s="3200"/>
      <c r="AW45" s="3200"/>
      <c r="AX45" s="3200"/>
      <c r="AY45" s="3200"/>
      <c r="AZ45" s="3200"/>
      <c r="BA45" s="3200"/>
      <c r="BB45" s="3200"/>
      <c r="BC45" s="3200"/>
      <c r="BD45" s="3200"/>
      <c r="BE45" s="3200"/>
      <c r="BF45" s="3200"/>
      <c r="BG45" s="3200"/>
      <c r="BH45" s="3200"/>
      <c r="BI45" s="3200"/>
      <c r="BJ45" s="3200"/>
      <c r="BK45" s="3200"/>
      <c r="BL45" s="3200"/>
      <c r="BM45" s="3200"/>
      <c r="BN45" s="3200"/>
      <c r="BO45" s="3200"/>
      <c r="BP45" s="3200"/>
      <c r="BQ45" s="3200"/>
      <c r="BR45" s="3200"/>
      <c r="BS45" s="3200"/>
      <c r="BT45" s="3200"/>
      <c r="BU45" s="3200"/>
      <c r="BV45" s="3200"/>
      <c r="BW45" s="3200"/>
      <c r="BX45" s="3200"/>
      <c r="BY45" s="3200"/>
      <c r="BZ45" s="3200"/>
      <c r="CA45" s="3200"/>
      <c r="CB45" s="3200"/>
      <c r="CC45" s="3200"/>
      <c r="CD45" s="3200"/>
      <c r="CE45" s="3200"/>
      <c r="CF45" s="1993"/>
      <c r="CG45" s="3200"/>
      <c r="CH45" s="3200"/>
      <c r="CI45" s="3200"/>
      <c r="CJ45" s="3200"/>
      <c r="CK45" s="1993"/>
      <c r="CL45" s="3200"/>
      <c r="CM45" s="3200"/>
      <c r="CN45" s="3200"/>
      <c r="CO45" s="3200"/>
      <c r="CP45" s="1993"/>
      <c r="CQ45" s="3200"/>
      <c r="CR45" s="3200"/>
      <c r="CS45" s="3200"/>
      <c r="CT45" s="3200"/>
      <c r="CU45" s="3200"/>
      <c r="CV45" s="3200"/>
      <c r="CW45" s="3200"/>
      <c r="CX45" s="3200"/>
      <c r="CY45" s="3200"/>
      <c r="CZ45" s="3200"/>
      <c r="DA45" s="3200"/>
      <c r="DB45" s="3200"/>
      <c r="DC45" s="3200"/>
      <c r="DD45" s="3200"/>
      <c r="DE45" s="3200"/>
      <c r="DF45" s="3200"/>
      <c r="DG45" s="3200"/>
      <c r="DH45" s="3200"/>
      <c r="DI45" s="3200"/>
      <c r="DJ45" s="3200"/>
      <c r="DK45" s="309" t="str">
        <f t="shared" ref="DK45:EU45" si="34">+IFERROR(DK44/DF44-1,"")</f>
        <v/>
      </c>
      <c r="DL45" s="309" t="str">
        <f t="shared" si="34"/>
        <v/>
      </c>
      <c r="DM45" s="309" t="str">
        <f t="shared" si="34"/>
        <v/>
      </c>
      <c r="DN45" s="309" t="str">
        <f t="shared" si="34"/>
        <v/>
      </c>
      <c r="DO45" s="308" t="str">
        <f t="shared" si="34"/>
        <v/>
      </c>
      <c r="DP45" s="309" t="str">
        <f t="shared" si="34"/>
        <v/>
      </c>
      <c r="DQ45" s="309" t="str">
        <f t="shared" si="34"/>
        <v/>
      </c>
      <c r="DR45" s="309" t="str">
        <f t="shared" si="34"/>
        <v/>
      </c>
      <c r="DS45" s="309" t="str">
        <f t="shared" si="34"/>
        <v/>
      </c>
      <c r="DT45" s="308" t="str">
        <f t="shared" si="34"/>
        <v/>
      </c>
      <c r="DU45" s="309" t="str">
        <f t="shared" si="34"/>
        <v/>
      </c>
      <c r="DV45" s="309" t="str">
        <f t="shared" si="34"/>
        <v/>
      </c>
      <c r="DW45" s="309" t="str">
        <f t="shared" si="34"/>
        <v/>
      </c>
      <c r="DX45" s="309" t="str">
        <f t="shared" si="34"/>
        <v/>
      </c>
      <c r="DY45" s="308" t="str">
        <f t="shared" si="34"/>
        <v/>
      </c>
      <c r="DZ45" s="309" t="str">
        <f t="shared" si="34"/>
        <v/>
      </c>
      <c r="EA45" s="309" t="str">
        <f t="shared" si="34"/>
        <v/>
      </c>
      <c r="EB45" s="309" t="str">
        <f t="shared" si="34"/>
        <v/>
      </c>
      <c r="EC45" s="309" t="str">
        <f t="shared" si="34"/>
        <v/>
      </c>
      <c r="ED45" s="308" t="str">
        <f t="shared" si="34"/>
        <v/>
      </c>
      <c r="EE45" s="309" t="str">
        <f t="shared" si="34"/>
        <v/>
      </c>
      <c r="EF45" s="309" t="str">
        <f t="shared" si="34"/>
        <v/>
      </c>
      <c r="EG45" s="309" t="str">
        <f t="shared" si="34"/>
        <v/>
      </c>
      <c r="EH45" s="309" t="str">
        <f t="shared" si="34"/>
        <v/>
      </c>
      <c r="EI45" s="308" t="str">
        <f t="shared" si="34"/>
        <v/>
      </c>
      <c r="EJ45" s="309">
        <f t="shared" si="34"/>
        <v>0.59749034749034746</v>
      </c>
      <c r="EK45" s="309">
        <f t="shared" si="34"/>
        <v>-1.3882461823229941E-2</v>
      </c>
      <c r="EL45" s="309">
        <f t="shared" si="34"/>
        <v>-0.353250773993808</v>
      </c>
      <c r="EM45" s="309">
        <f t="shared" si="34"/>
        <v>4.2372881355932313E-2</v>
      </c>
      <c r="EN45" s="308">
        <f t="shared" si="34"/>
        <v>1.7883462710032383E-2</v>
      </c>
      <c r="EO45" s="309">
        <f t="shared" si="34"/>
        <v>-0.38821752265861031</v>
      </c>
      <c r="EP45" s="309">
        <f t="shared" si="34"/>
        <v>-4.8803378695448152E-2</v>
      </c>
      <c r="EQ45" s="309">
        <f t="shared" si="34"/>
        <v>-8.4250837721397853E-2</v>
      </c>
      <c r="ER45" s="309">
        <f t="shared" si="34"/>
        <v>-6.8575468363379244E-2</v>
      </c>
      <c r="ES45" s="308">
        <f t="shared" si="34"/>
        <v>-0.16980403513852693</v>
      </c>
      <c r="ET45" s="309">
        <f t="shared" si="34"/>
        <v>0</v>
      </c>
      <c r="EU45" s="309">
        <f t="shared" si="34"/>
        <v>-1.7760236803157414E-2</v>
      </c>
      <c r="EV45" s="309">
        <f t="shared" ref="EV45:FC45" si="35">+IFERROR(EV44/EQ44-1,"")</f>
        <v>0.74960794563512811</v>
      </c>
      <c r="EW45" s="309">
        <f t="shared" si="35"/>
        <v>3.7950664136623402E-3</v>
      </c>
      <c r="EX45" s="308">
        <f t="shared" si="35"/>
        <v>0.16372093023255818</v>
      </c>
      <c r="EY45" s="309">
        <f t="shared" si="35"/>
        <v>-6.8641975308642023E-2</v>
      </c>
      <c r="EZ45" s="309">
        <f t="shared" si="35"/>
        <v>-7.1823204419889541E-2</v>
      </c>
      <c r="FA45" s="309">
        <f t="shared" si="35"/>
        <v>-0.41320585599043924</v>
      </c>
      <c r="FB45" s="309">
        <f t="shared" si="35"/>
        <v>1.4744801512287298E-2</v>
      </c>
      <c r="FC45" s="308">
        <f t="shared" si="35"/>
        <v>-0.16247002398081534</v>
      </c>
      <c r="FD45" s="309">
        <f>+IFERROR(FD44/EY44-1,"")</f>
        <v>0.73163897456443605</v>
      </c>
      <c r="FE45" s="309">
        <f>+IFERROR(FE44/EZ44-1,"")</f>
        <v>8.9841739795254671E-2</v>
      </c>
      <c r="FF45" s="309">
        <f>+IFERROR(FF44/FA44-1,"")</f>
        <v>7.9661926956281937E-2</v>
      </c>
      <c r="FG45" s="309">
        <f>+IFERROR(FG44/FB44-1,"")</f>
        <v>-1.3586591477131482E-2</v>
      </c>
      <c r="FH45" s="308">
        <f>+IFERROR(FH44/FC44-1,"")</f>
        <v>0.19874591436264311</v>
      </c>
      <c r="FI45" s="309">
        <f>+IFERROR(FI44/FH44-1,"")</f>
        <v>-0.15233950291056131</v>
      </c>
      <c r="FJ45" s="309">
        <f>+IFERROR(FJ44/FI44-1,"")</f>
        <v>0.1842423024064026</v>
      </c>
      <c r="FK45" s="309">
        <f>+IFERROR(FK44/FJ44-1,"")</f>
        <v>-0.13664357650359438</v>
      </c>
      <c r="FL45" s="309">
        <f>+IFERROR(FL44/FK44-1,"")</f>
        <v>0.20480267224692161</v>
      </c>
      <c r="FM45" s="3200"/>
      <c r="FN45" s="3200"/>
    </row>
    <row r="46" spans="1:171" x14ac:dyDescent="0.2">
      <c r="A46" s="305" t="s">
        <v>5714</v>
      </c>
      <c r="B46" s="3200"/>
      <c r="C46" s="3200"/>
      <c r="D46" s="3200"/>
      <c r="E46" s="3200"/>
      <c r="F46" s="3200"/>
      <c r="G46" s="3200"/>
      <c r="H46" s="3200"/>
      <c r="I46" s="3200"/>
      <c r="J46" s="3200"/>
      <c r="K46" s="3200"/>
      <c r="L46" s="3200"/>
      <c r="M46" s="3200"/>
      <c r="N46" s="3200"/>
      <c r="O46" s="3200"/>
      <c r="P46" s="3200"/>
      <c r="Q46" s="3200"/>
      <c r="R46" s="3200"/>
      <c r="S46" s="3200"/>
      <c r="T46" s="3200"/>
      <c r="U46" s="3200"/>
      <c r="V46" s="3200"/>
      <c r="W46" s="3200"/>
      <c r="X46" s="3200"/>
      <c r="Y46" s="3200"/>
      <c r="Z46" s="3200"/>
      <c r="AA46" s="3200"/>
      <c r="AB46" s="3200"/>
      <c r="AC46" s="3200"/>
      <c r="AD46" s="3200"/>
      <c r="AE46" s="3200"/>
      <c r="AF46" s="3200"/>
      <c r="AG46" s="3200"/>
      <c r="AH46" s="3200"/>
      <c r="AI46" s="3200"/>
      <c r="AJ46" s="3200"/>
      <c r="AK46" s="3200"/>
      <c r="AL46" s="3200"/>
      <c r="AM46" s="3200"/>
      <c r="AN46" s="3200"/>
      <c r="AO46" s="3200"/>
      <c r="AP46" s="3200"/>
      <c r="AQ46" s="3200"/>
      <c r="AR46" s="3200"/>
      <c r="AS46" s="3200"/>
      <c r="AT46" s="3200"/>
      <c r="AU46" s="3200"/>
      <c r="AV46" s="3200"/>
      <c r="AW46" s="3200"/>
      <c r="AX46" s="3200"/>
      <c r="AY46" s="3200"/>
      <c r="AZ46" s="3200"/>
      <c r="BA46" s="3200"/>
      <c r="BB46" s="3200"/>
      <c r="BC46" s="3200"/>
      <c r="BD46" s="3200"/>
      <c r="BE46" s="3200"/>
      <c r="BF46" s="3200"/>
      <c r="BG46" s="3200"/>
      <c r="BH46" s="3200"/>
      <c r="BI46" s="3200"/>
      <c r="BJ46" s="3200"/>
      <c r="BK46" s="3200"/>
      <c r="BL46" s="3200"/>
      <c r="BM46" s="3200"/>
      <c r="BN46" s="3200"/>
      <c r="BO46" s="3200"/>
      <c r="BP46" s="3200"/>
      <c r="BQ46" s="3200"/>
      <c r="BR46" s="3200"/>
      <c r="BS46" s="3200"/>
      <c r="BT46" s="3200"/>
      <c r="BU46" s="3200"/>
      <c r="BV46" s="3200"/>
      <c r="BW46" s="3200"/>
      <c r="BX46" s="3200"/>
      <c r="BY46" s="3200"/>
      <c r="BZ46" s="3200"/>
      <c r="CA46" s="3200"/>
      <c r="CB46" s="3200"/>
      <c r="CC46" s="3200"/>
      <c r="CD46" s="3200"/>
      <c r="CE46" s="3200"/>
      <c r="CF46" s="1993"/>
      <c r="CG46" s="3200"/>
      <c r="CH46" s="3200"/>
      <c r="CI46" s="3200"/>
      <c r="CJ46" s="3200"/>
      <c r="CK46" s="1993"/>
      <c r="CL46" s="3200"/>
      <c r="CM46" s="3200"/>
      <c r="CN46" s="3200"/>
      <c r="CO46" s="3200"/>
      <c r="CP46" s="1993"/>
      <c r="CQ46" s="3200"/>
      <c r="CR46" s="3200"/>
      <c r="CS46" s="3200"/>
      <c r="CT46" s="3200"/>
      <c r="CU46" s="3200"/>
      <c r="CV46" s="3200"/>
      <c r="CW46" s="3200"/>
      <c r="CX46" s="3200"/>
      <c r="CY46" s="3200"/>
      <c r="CZ46" s="3200"/>
      <c r="DA46" s="3200"/>
      <c r="DB46" s="3200"/>
      <c r="DC46" s="3200"/>
      <c r="DD46" s="3200"/>
      <c r="DE46" s="3200"/>
      <c r="DF46" s="3200"/>
      <c r="DG46" s="3200"/>
      <c r="DH46" s="3200"/>
      <c r="DI46" s="3200"/>
      <c r="DJ46" s="3200"/>
      <c r="DK46" s="309"/>
      <c r="DL46" s="309"/>
      <c r="DM46" s="309"/>
      <c r="DN46" s="309"/>
      <c r="DO46" s="308"/>
      <c r="DP46" s="309"/>
      <c r="DQ46" s="309"/>
      <c r="DR46" s="309"/>
      <c r="DS46" s="309"/>
      <c r="DT46" s="308"/>
      <c r="DU46" s="309"/>
      <c r="DV46" s="309"/>
      <c r="DW46" s="309"/>
      <c r="DX46" s="309"/>
      <c r="DY46" s="308"/>
      <c r="DZ46" s="309"/>
      <c r="EA46" s="309"/>
      <c r="EB46" s="309"/>
      <c r="EC46" s="309"/>
      <c r="ED46" s="308"/>
      <c r="EE46" s="309"/>
      <c r="EF46" s="309"/>
      <c r="EG46" s="309"/>
      <c r="EH46" s="309"/>
      <c r="EI46" s="308"/>
      <c r="EJ46" s="309"/>
      <c r="EK46" s="309"/>
      <c r="EL46" s="309"/>
      <c r="EM46" s="309"/>
      <c r="EN46" s="308"/>
      <c r="EO46" s="309">
        <f t="shared" ref="EO46:FC46" si="36">EO44/(EJ44-EJ41)-1</f>
        <v>-6.1175213912965987E-2</v>
      </c>
      <c r="EP46" s="309">
        <f t="shared" si="36"/>
        <v>-4.8803378695448152E-2</v>
      </c>
      <c r="EQ46" s="309">
        <f t="shared" si="36"/>
        <v>-8.4250837721397853E-2</v>
      </c>
      <c r="ER46" s="309">
        <f t="shared" si="36"/>
        <v>2.6890101325019566E-2</v>
      </c>
      <c r="ES46" s="309">
        <f t="shared" si="36"/>
        <v>-3.8348858408274955E-2</v>
      </c>
      <c r="ET46" s="309">
        <f t="shared" si="36"/>
        <v>0</v>
      </c>
      <c r="EU46" s="309">
        <f t="shared" si="36"/>
        <v>-1.7760236803157414E-2</v>
      </c>
      <c r="EV46" s="309">
        <f t="shared" si="36"/>
        <v>0.74960794563512811</v>
      </c>
      <c r="EW46" s="309">
        <f t="shared" si="36"/>
        <v>3.7950664136623402E-3</v>
      </c>
      <c r="EX46" s="309">
        <f t="shared" si="36"/>
        <v>0.16372093023255818</v>
      </c>
      <c r="EY46" s="309">
        <f t="shared" si="36"/>
        <v>-6.8641975308642023E-2</v>
      </c>
      <c r="EZ46" s="309">
        <f t="shared" si="36"/>
        <v>-7.1823204419889541E-2</v>
      </c>
      <c r="FA46" s="309">
        <f t="shared" si="36"/>
        <v>-0.12125279642058162</v>
      </c>
      <c r="FB46" s="309">
        <f t="shared" si="36"/>
        <v>1.4744801512287298E-2</v>
      </c>
      <c r="FC46" s="309">
        <f t="shared" si="36"/>
        <v>-5.7778776978417268E-2</v>
      </c>
      <c r="FD46" s="309">
        <f>FD44/(EY44-EY41)-1</f>
        <v>0.73163897456443605</v>
      </c>
      <c r="FE46" s="309">
        <f>FE44/(EZ44-EZ41)-1</f>
        <v>8.9841739795254671E-2</v>
      </c>
      <c r="FF46" s="309">
        <f>FF44/(FA44-FA41)-1</f>
        <v>7.9661926956281937E-2</v>
      </c>
      <c r="FG46" s="309">
        <f>FG44/(FB44-FB41)-1</f>
        <v>-1.3586591477131482E-2</v>
      </c>
      <c r="FH46" s="309">
        <f>FH44/(FC44-FC41)-1</f>
        <v>0.19874591436264311</v>
      </c>
      <c r="FI46" s="309">
        <f>FI44/(FH44-FH41)-1</f>
        <v>5.6996229755887917E-3</v>
      </c>
      <c r="FJ46" s="309">
        <f>FJ44/(FI44-FI41)-1</f>
        <v>0.1842423024064026</v>
      </c>
      <c r="FK46" s="309">
        <f>FK44/(FJ44-FJ41)-1</f>
        <v>1.0221805747120172E-2</v>
      </c>
      <c r="FL46" s="309">
        <f>FL44/(FK44-FK41)-1</f>
        <v>0.20480267224692161</v>
      </c>
      <c r="FM46" s="3200"/>
      <c r="FN46" s="3200"/>
    </row>
    <row r="47" spans="1:171" x14ac:dyDescent="0.2">
      <c r="A47" s="305"/>
      <c r="B47" s="3200"/>
      <c r="C47" s="3200"/>
      <c r="D47" s="3200"/>
      <c r="E47" s="3200"/>
      <c r="F47" s="3200"/>
      <c r="G47" s="3200"/>
      <c r="H47" s="3200"/>
      <c r="I47" s="3200"/>
      <c r="J47" s="3200"/>
      <c r="K47" s="3200"/>
      <c r="L47" s="3200"/>
      <c r="M47" s="3200"/>
      <c r="N47" s="3200"/>
      <c r="O47" s="3200"/>
      <c r="P47" s="3200"/>
      <c r="Q47" s="3200"/>
      <c r="R47" s="3200"/>
      <c r="S47" s="3200"/>
      <c r="T47" s="3200"/>
      <c r="U47" s="3200"/>
      <c r="V47" s="3200"/>
      <c r="W47" s="3200"/>
      <c r="X47" s="3200"/>
      <c r="Y47" s="3200"/>
      <c r="Z47" s="3200"/>
      <c r="AA47" s="3200"/>
      <c r="AB47" s="3200"/>
      <c r="AC47" s="3200"/>
      <c r="AD47" s="3200"/>
      <c r="AE47" s="3200"/>
      <c r="AF47" s="3200"/>
      <c r="AG47" s="3200"/>
      <c r="AH47" s="3200"/>
      <c r="AI47" s="3200"/>
      <c r="AJ47" s="3200"/>
      <c r="AK47" s="3200"/>
      <c r="AL47" s="3200"/>
      <c r="AM47" s="3200"/>
      <c r="AN47" s="3200"/>
      <c r="AO47" s="3200"/>
      <c r="AP47" s="3200"/>
      <c r="AQ47" s="3200"/>
      <c r="AR47" s="3200"/>
      <c r="AS47" s="3200"/>
      <c r="AT47" s="3200"/>
      <c r="AU47" s="3200"/>
      <c r="AV47" s="3200"/>
      <c r="AW47" s="3200"/>
      <c r="AX47" s="3200"/>
      <c r="AY47" s="3200"/>
      <c r="AZ47" s="3200"/>
      <c r="BA47" s="3200"/>
      <c r="BB47" s="3200"/>
      <c r="BC47" s="3200"/>
      <c r="BD47" s="3200"/>
      <c r="BE47" s="3200"/>
      <c r="BF47" s="3200"/>
      <c r="BG47" s="3200"/>
      <c r="BH47" s="3200"/>
      <c r="BI47" s="3200"/>
      <c r="BJ47" s="3200"/>
      <c r="BK47" s="3200"/>
      <c r="BL47" s="3200"/>
      <c r="BM47" s="3200"/>
      <c r="BN47" s="3200"/>
      <c r="BO47" s="3200"/>
      <c r="BP47" s="3200"/>
      <c r="BQ47" s="3200"/>
      <c r="BR47" s="3200"/>
      <c r="BS47" s="3200"/>
      <c r="BT47" s="3200"/>
      <c r="BU47" s="3200"/>
      <c r="BV47" s="3200"/>
      <c r="BW47" s="3200"/>
      <c r="BX47" s="3200"/>
      <c r="BY47" s="3200"/>
      <c r="BZ47" s="3200"/>
      <c r="CA47" s="3200"/>
      <c r="CB47" s="3200"/>
      <c r="CC47" s="3200"/>
      <c r="CD47" s="3200"/>
      <c r="CE47" s="3200"/>
      <c r="CF47" s="1993"/>
      <c r="CG47" s="3200"/>
      <c r="CH47" s="3200"/>
      <c r="CI47" s="3200"/>
      <c r="CJ47" s="3200"/>
      <c r="CK47" s="1993"/>
      <c r="CL47" s="3200"/>
      <c r="CM47" s="3200"/>
      <c r="CN47" s="3200"/>
      <c r="CO47" s="3200"/>
      <c r="CP47" s="1993"/>
      <c r="CQ47" s="3200"/>
      <c r="CR47" s="3200"/>
      <c r="CS47" s="3200"/>
      <c r="CT47" s="3200"/>
      <c r="CU47" s="3200"/>
      <c r="CV47" s="3200"/>
      <c r="CW47" s="3200"/>
      <c r="CX47" s="3200"/>
      <c r="CY47" s="3200"/>
      <c r="CZ47" s="3200"/>
      <c r="DA47" s="3200"/>
      <c r="DB47" s="3200"/>
      <c r="DC47" s="3200"/>
      <c r="DD47" s="3200"/>
      <c r="DE47" s="3200"/>
      <c r="DF47" s="3200"/>
      <c r="DG47" s="3200"/>
      <c r="DH47" s="3200"/>
      <c r="DI47" s="3200"/>
      <c r="DJ47" s="3200"/>
      <c r="DK47" s="309"/>
      <c r="DL47" s="309"/>
      <c r="DM47" s="309"/>
      <c r="DN47" s="309"/>
      <c r="DO47" s="308"/>
      <c r="DP47" s="309"/>
      <c r="DQ47" s="309"/>
      <c r="DR47" s="309"/>
      <c r="DS47" s="309"/>
      <c r="DT47" s="308"/>
      <c r="DU47" s="309"/>
      <c r="DV47" s="309"/>
      <c r="DW47" s="309"/>
      <c r="DX47" s="309"/>
      <c r="DY47" s="308"/>
      <c r="DZ47" s="309"/>
      <c r="EA47" s="309"/>
      <c r="EB47" s="309"/>
      <c r="EC47" s="309"/>
      <c r="ED47" s="308"/>
      <c r="EE47" s="309"/>
      <c r="EF47" s="309"/>
      <c r="EG47" s="309"/>
      <c r="EH47" s="309"/>
      <c r="EI47" s="308"/>
      <c r="EJ47" s="309"/>
      <c r="EK47" s="309"/>
      <c r="EL47" s="309"/>
      <c r="EM47" s="309"/>
      <c r="EN47" s="308"/>
      <c r="EO47" s="309"/>
      <c r="EP47" s="309"/>
      <c r="EQ47" s="309"/>
      <c r="ER47" s="309"/>
      <c r="ES47" s="308"/>
      <c r="ET47" s="309"/>
      <c r="EU47" s="309"/>
      <c r="EV47" s="309"/>
      <c r="EW47" s="309"/>
      <c r="EX47" s="308"/>
      <c r="EY47" s="309"/>
      <c r="EZ47" s="309"/>
      <c r="FA47" s="309"/>
      <c r="FB47" s="309"/>
      <c r="FC47" s="308"/>
      <c r="FD47" s="309"/>
      <c r="FE47" s="309"/>
      <c r="FF47" s="309"/>
      <c r="FG47" s="309"/>
      <c r="FH47" s="308"/>
      <c r="FI47" s="309"/>
      <c r="FJ47" s="309"/>
      <c r="FK47" s="309"/>
      <c r="FL47" s="309"/>
      <c r="FM47" s="3200"/>
      <c r="FN47" s="3200"/>
    </row>
    <row r="48" spans="1:171" x14ac:dyDescent="0.2">
      <c r="A48" s="283" t="s">
        <v>3589</v>
      </c>
      <c r="B48" s="3200"/>
      <c r="C48" s="3200"/>
      <c r="D48" s="3200"/>
      <c r="E48" s="3200"/>
      <c r="F48" s="3200"/>
      <c r="G48" s="3200"/>
      <c r="H48" s="3200"/>
      <c r="I48" s="3200"/>
      <c r="J48" s="3200"/>
      <c r="K48" s="3200"/>
      <c r="L48" s="3200"/>
      <c r="M48" s="3200"/>
      <c r="N48" s="3200"/>
      <c r="O48" s="3200"/>
      <c r="P48" s="3200"/>
      <c r="Q48" s="3200"/>
      <c r="R48" s="3200"/>
      <c r="S48" s="3200"/>
      <c r="T48" s="3200"/>
      <c r="U48" s="3200"/>
      <c r="V48" s="3200"/>
      <c r="W48" s="3200"/>
      <c r="X48" s="3200"/>
      <c r="Y48" s="3200"/>
      <c r="Z48" s="3200"/>
      <c r="AA48" s="3200"/>
      <c r="AB48" s="3200"/>
      <c r="AC48" s="3200"/>
      <c r="AD48" s="3200"/>
      <c r="AE48" s="3200"/>
      <c r="AF48" s="3200"/>
      <c r="AG48" s="3200"/>
      <c r="AH48" s="3200"/>
      <c r="AI48" s="3200"/>
      <c r="AJ48" s="3200"/>
      <c r="AK48" s="3200"/>
      <c r="AL48" s="3200"/>
      <c r="AM48" s="3200"/>
      <c r="AN48" s="3200"/>
      <c r="AO48" s="3200"/>
      <c r="AP48" s="3200"/>
      <c r="AQ48" s="3200"/>
      <c r="AR48" s="3200"/>
      <c r="AS48" s="3200"/>
      <c r="AT48" s="3200"/>
      <c r="AU48" s="3200"/>
      <c r="AV48" s="3200"/>
      <c r="AW48" s="3200"/>
      <c r="AX48" s="3200"/>
      <c r="AY48" s="3200"/>
      <c r="AZ48" s="3200"/>
      <c r="BA48" s="3200"/>
      <c r="BB48" s="3200"/>
      <c r="BC48" s="3200"/>
      <c r="BD48" s="3200"/>
      <c r="BE48" s="3200"/>
      <c r="BF48" s="3200"/>
      <c r="BG48" s="3200"/>
      <c r="BH48" s="3200"/>
      <c r="BI48" s="3200"/>
      <c r="BJ48" s="3200"/>
      <c r="BK48" s="3200"/>
      <c r="BL48" s="3200"/>
      <c r="BM48" s="3200"/>
      <c r="BN48" s="3200"/>
      <c r="BO48" s="3200"/>
      <c r="BP48" s="3200"/>
      <c r="BQ48" s="3200"/>
      <c r="BR48" s="3200"/>
      <c r="BS48" s="3200"/>
      <c r="BT48" s="3200"/>
      <c r="BU48" s="3200"/>
      <c r="BV48" s="3200"/>
      <c r="BW48" s="3200"/>
      <c r="BX48" s="3200"/>
      <c r="BY48" s="3200"/>
      <c r="BZ48" s="3200"/>
      <c r="CA48" s="3200"/>
      <c r="CB48" s="3200"/>
      <c r="CC48" s="3200"/>
      <c r="CD48" s="3200"/>
      <c r="CE48" s="3200"/>
      <c r="CF48" s="1993"/>
      <c r="CG48" s="3200"/>
      <c r="CH48" s="3200"/>
      <c r="CI48" s="3200"/>
      <c r="CJ48" s="3200"/>
      <c r="CK48" s="1993"/>
      <c r="CL48" s="3200"/>
      <c r="CM48" s="3200"/>
      <c r="CN48" s="3200"/>
      <c r="CO48" s="3200"/>
      <c r="CP48" s="1993"/>
      <c r="CQ48" s="3200"/>
      <c r="CR48" s="3200"/>
      <c r="CS48" s="3200"/>
      <c r="CT48" s="3200"/>
      <c r="CU48" s="3200"/>
      <c r="CV48" s="3200"/>
      <c r="CW48" s="3200"/>
      <c r="CX48" s="3200"/>
      <c r="CY48" s="3200"/>
      <c r="CZ48" s="3200"/>
      <c r="DA48" s="3200"/>
      <c r="DB48" s="3200"/>
      <c r="DC48" s="3200"/>
      <c r="DD48" s="3200"/>
      <c r="DE48" s="3200"/>
      <c r="DF48" s="260">
        <v>0</v>
      </c>
      <c r="DG48" s="260">
        <v>0</v>
      </c>
      <c r="DH48" s="260">
        <v>0</v>
      </c>
      <c r="DI48" s="260">
        <v>0</v>
      </c>
      <c r="DJ48" s="483">
        <f>+SUM(DF48:DI48)</f>
        <v>0</v>
      </c>
      <c r="DK48" s="260">
        <v>0</v>
      </c>
      <c r="DL48" s="260">
        <v>0</v>
      </c>
      <c r="DM48" s="260">
        <v>0</v>
      </c>
      <c r="DN48" s="260">
        <v>0</v>
      </c>
      <c r="DO48" s="483">
        <f>+SUM(DK48:DN48)</f>
        <v>0</v>
      </c>
      <c r="DP48" s="260">
        <v>0</v>
      </c>
      <c r="DQ48" s="260">
        <v>0</v>
      </c>
      <c r="DR48" s="260">
        <v>0</v>
      </c>
      <c r="DS48" s="260">
        <v>0</v>
      </c>
      <c r="DT48" s="483">
        <f>+SUM(DP48:DS48)</f>
        <v>0</v>
      </c>
      <c r="DU48" s="260">
        <v>0</v>
      </c>
      <c r="DV48" s="260">
        <v>0</v>
      </c>
      <c r="DW48" s="260">
        <v>0</v>
      </c>
      <c r="DX48" s="260">
        <v>0</v>
      </c>
      <c r="DY48" s="483">
        <f>+SUM(DU48:DX48)</f>
        <v>0</v>
      </c>
      <c r="DZ48" s="3126">
        <f>Peacock!$EH$93/Peacock!$EH$96*Peacock!DZ96</f>
        <v>0</v>
      </c>
      <c r="EA48" s="3126">
        <f>Peacock!$EH$93/Peacock!$EH$96*Peacock!EA96</f>
        <v>2.4895522388059703</v>
      </c>
      <c r="EB48" s="3126">
        <f>Peacock!$EH$93/Peacock!$EH$96*Peacock!EB96</f>
        <v>17.011940298507461</v>
      </c>
      <c r="EC48" s="3126">
        <f>Peacock!$EH$93/Peacock!$EH$96*Peacock!EC96</f>
        <v>29.459701492537313</v>
      </c>
      <c r="ED48" s="483">
        <f>+SUM(DZ48:EC48)</f>
        <v>48.961194029850745</v>
      </c>
      <c r="EE48" s="3126">
        <f>Peacock!EE8</f>
        <v>35</v>
      </c>
      <c r="EF48" s="3126">
        <f>Peacock!EF8</f>
        <v>61</v>
      </c>
      <c r="EG48" s="3126">
        <f>Peacock!EG8</f>
        <v>94</v>
      </c>
      <c r="EH48" s="3126">
        <f>Peacock!EH8</f>
        <v>139</v>
      </c>
      <c r="EI48" s="483">
        <f>+SUM(EE48:EH48)</f>
        <v>329</v>
      </c>
      <c r="EJ48" s="3126">
        <f>Peacock!EJ8</f>
        <v>192</v>
      </c>
      <c r="EK48" s="3126">
        <f>Peacock!EK8</f>
        <v>214</v>
      </c>
      <c r="EL48" s="3126">
        <f>Peacock!EL8</f>
        <v>222</v>
      </c>
      <c r="EM48" s="3126">
        <f>Peacock!EM8</f>
        <v>278</v>
      </c>
      <c r="EN48" s="483">
        <f>+SUM(EJ48:EM48)</f>
        <v>906</v>
      </c>
      <c r="EO48" s="3126">
        <f>Peacock!EO8</f>
        <v>352</v>
      </c>
      <c r="EP48" s="3126">
        <f>Peacock!EP8</f>
        <v>361</v>
      </c>
      <c r="EQ48" s="3126">
        <f>Peacock!EQ8</f>
        <v>420</v>
      </c>
      <c r="ER48" s="3126">
        <f>Peacock!ER8</f>
        <v>522.4</v>
      </c>
      <c r="ES48" s="483">
        <f>+SUM(EO48:ER48)</f>
        <v>1655.4</v>
      </c>
      <c r="ET48" s="3126">
        <f>Peacock!ET8</f>
        <v>593</v>
      </c>
      <c r="EU48" s="3126">
        <f>Peacock!EU8</f>
        <v>581</v>
      </c>
      <c r="EV48" s="3126">
        <f>Peacock!EV8</f>
        <v>677</v>
      </c>
      <c r="EW48" s="3126">
        <f>Peacock!EW8</f>
        <v>773</v>
      </c>
      <c r="EX48" s="483">
        <f>+SUM(ET48:EW48)</f>
        <v>2624</v>
      </c>
      <c r="EY48" s="3126">
        <f>Peacock!EY8</f>
        <v>763</v>
      </c>
      <c r="EZ48" s="3126">
        <f>Peacock!EZ8</f>
        <v>759</v>
      </c>
      <c r="FA48" s="3126">
        <f>Peacock!FA8</f>
        <v>843</v>
      </c>
      <c r="FB48" s="3126">
        <f>Peacock!FB8</f>
        <v>1013</v>
      </c>
      <c r="FC48" s="483">
        <f>+SUM(EY48:FB48)</f>
        <v>3378</v>
      </c>
      <c r="FD48" s="3126">
        <f>Peacock!FD8</f>
        <v>1089.5322272666008</v>
      </c>
      <c r="FE48" s="3126">
        <f>Peacock!FE8</f>
        <v>1135.3861525529735</v>
      </c>
      <c r="FF48" s="3126">
        <f>Peacock!FF8</f>
        <v>1149.3717525502259</v>
      </c>
      <c r="FG48" s="3126">
        <f>Peacock!FG8</f>
        <v>1198.4332127064197</v>
      </c>
      <c r="FH48" s="483">
        <f>+SUM(FD48:FG48)</f>
        <v>4572.7233450762205</v>
      </c>
      <c r="FI48" s="3126">
        <f>Peacock!FI8</f>
        <v>5401.9508405564457</v>
      </c>
      <c r="FJ48" s="3126">
        <f>Peacock!FJ8</f>
        <v>6225.8702961928802</v>
      </c>
      <c r="FK48" s="3126">
        <f>Peacock!FK8</f>
        <v>7034.875146041948</v>
      </c>
      <c r="FL48" s="3126">
        <f>Peacock!FL8</f>
        <v>7855.467960551241</v>
      </c>
      <c r="FM48" s="3200"/>
      <c r="FN48" s="3200"/>
    </row>
    <row r="49" spans="1:170" x14ac:dyDescent="0.2">
      <c r="A49" s="481" t="s">
        <v>554</v>
      </c>
      <c r="B49" s="3200"/>
      <c r="C49" s="3200"/>
      <c r="D49" s="3200"/>
      <c r="E49" s="3200"/>
      <c r="F49" s="3200"/>
      <c r="G49" s="3200"/>
      <c r="H49" s="3200"/>
      <c r="I49" s="3200"/>
      <c r="J49" s="3200"/>
      <c r="K49" s="3200"/>
      <c r="L49" s="3200"/>
      <c r="M49" s="3200"/>
      <c r="N49" s="3200"/>
      <c r="O49" s="3200"/>
      <c r="P49" s="3200"/>
      <c r="Q49" s="3200"/>
      <c r="R49" s="3200"/>
      <c r="S49" s="3200"/>
      <c r="T49" s="3200"/>
      <c r="U49" s="3200"/>
      <c r="V49" s="3200"/>
      <c r="W49" s="3200"/>
      <c r="X49" s="3200"/>
      <c r="Y49" s="3200"/>
      <c r="Z49" s="3200"/>
      <c r="AA49" s="3200"/>
      <c r="AB49" s="3200"/>
      <c r="AC49" s="3200"/>
      <c r="AD49" s="3200"/>
      <c r="AE49" s="3200"/>
      <c r="AF49" s="3200"/>
      <c r="AG49" s="3200"/>
      <c r="AH49" s="3200"/>
      <c r="AI49" s="3200"/>
      <c r="AJ49" s="3200"/>
      <c r="AK49" s="3200"/>
      <c r="AL49" s="3200"/>
      <c r="AM49" s="3200"/>
      <c r="AN49" s="3200"/>
      <c r="AO49" s="3200"/>
      <c r="AP49" s="3200"/>
      <c r="AQ49" s="3200"/>
      <c r="AR49" s="3200"/>
      <c r="AS49" s="3200"/>
      <c r="AT49" s="3200"/>
      <c r="AU49" s="3200"/>
      <c r="AV49" s="3200"/>
      <c r="AW49" s="3200"/>
      <c r="AX49" s="3200"/>
      <c r="AY49" s="3200"/>
      <c r="AZ49" s="3200"/>
      <c r="BA49" s="3200"/>
      <c r="BB49" s="3200"/>
      <c r="BC49" s="3200"/>
      <c r="BD49" s="3200"/>
      <c r="BE49" s="3200"/>
      <c r="BF49" s="3200"/>
      <c r="BG49" s="3200"/>
      <c r="BH49" s="3200"/>
      <c r="BI49" s="3200"/>
      <c r="BJ49" s="3200"/>
      <c r="BK49" s="3200"/>
      <c r="BL49" s="3200"/>
      <c r="BM49" s="3200"/>
      <c r="BN49" s="3200"/>
      <c r="BO49" s="3200"/>
      <c r="BP49" s="3200"/>
      <c r="BQ49" s="3200"/>
      <c r="BR49" s="3200"/>
      <c r="BS49" s="3200"/>
      <c r="BT49" s="3200"/>
      <c r="BU49" s="3200"/>
      <c r="BV49" s="3200"/>
      <c r="BW49" s="3200"/>
      <c r="BX49" s="3200"/>
      <c r="BY49" s="3200"/>
      <c r="BZ49" s="3200"/>
      <c r="CA49" s="3200"/>
      <c r="CB49" s="3200"/>
      <c r="CC49" s="3200"/>
      <c r="CD49" s="3200"/>
      <c r="CE49" s="3200"/>
      <c r="CF49" s="1993"/>
      <c r="CG49" s="3200"/>
      <c r="CH49" s="3200"/>
      <c r="CI49" s="3200"/>
      <c r="CJ49" s="3200"/>
      <c r="CK49" s="1993"/>
      <c r="CL49" s="3200"/>
      <c r="CM49" s="3200"/>
      <c r="CN49" s="3200"/>
      <c r="CO49" s="3200"/>
      <c r="CP49" s="1993"/>
      <c r="CQ49" s="3200"/>
      <c r="CR49" s="3200"/>
      <c r="CS49" s="3200"/>
      <c r="CT49" s="3200"/>
      <c r="CU49" s="3200"/>
      <c r="CV49" s="3200"/>
      <c r="CW49" s="3200"/>
      <c r="CX49" s="3200"/>
      <c r="CY49" s="3200"/>
      <c r="CZ49" s="3200"/>
      <c r="DA49" s="3200"/>
      <c r="DB49" s="3200"/>
      <c r="DC49" s="3200"/>
      <c r="DD49" s="3200"/>
      <c r="DE49" s="3200"/>
      <c r="DF49" s="3200"/>
      <c r="DG49" s="3200"/>
      <c r="DH49" s="3200"/>
      <c r="DI49" s="3200"/>
      <c r="DJ49" s="3200"/>
      <c r="DK49" s="309" t="str">
        <f t="shared" ref="DK49:FB49" si="37">+IFERROR(DK48/DF48-1,"")</f>
        <v/>
      </c>
      <c r="DL49" s="309" t="str">
        <f t="shared" si="37"/>
        <v/>
      </c>
      <c r="DM49" s="309" t="str">
        <f t="shared" si="37"/>
        <v/>
      </c>
      <c r="DN49" s="309" t="str">
        <f t="shared" si="37"/>
        <v/>
      </c>
      <c r="DO49" s="308" t="str">
        <f t="shared" si="37"/>
        <v/>
      </c>
      <c r="DP49" s="309" t="str">
        <f t="shared" si="37"/>
        <v/>
      </c>
      <c r="DQ49" s="309" t="str">
        <f t="shared" si="37"/>
        <v/>
      </c>
      <c r="DR49" s="309" t="str">
        <f t="shared" si="37"/>
        <v/>
      </c>
      <c r="DS49" s="309" t="str">
        <f t="shared" si="37"/>
        <v/>
      </c>
      <c r="DT49" s="308" t="str">
        <f t="shared" si="37"/>
        <v/>
      </c>
      <c r="DU49" s="309" t="str">
        <f t="shared" si="37"/>
        <v/>
      </c>
      <c r="DV49" s="309" t="str">
        <f t="shared" si="37"/>
        <v/>
      </c>
      <c r="DW49" s="309" t="str">
        <f t="shared" si="37"/>
        <v/>
      </c>
      <c r="DX49" s="309" t="str">
        <f t="shared" si="37"/>
        <v/>
      </c>
      <c r="DY49" s="308" t="str">
        <f t="shared" si="37"/>
        <v/>
      </c>
      <c r="DZ49" s="309" t="str">
        <f t="shared" si="37"/>
        <v/>
      </c>
      <c r="EA49" s="309" t="str">
        <f t="shared" si="37"/>
        <v/>
      </c>
      <c r="EB49" s="309" t="str">
        <f t="shared" si="37"/>
        <v/>
      </c>
      <c r="EC49" s="309" t="str">
        <f t="shared" si="37"/>
        <v/>
      </c>
      <c r="ED49" s="308" t="str">
        <f t="shared" si="37"/>
        <v/>
      </c>
      <c r="EE49" s="309" t="str">
        <f t="shared" si="37"/>
        <v/>
      </c>
      <c r="EF49" s="309"/>
      <c r="EG49" s="309"/>
      <c r="EH49" s="309"/>
      <c r="EI49" s="308"/>
      <c r="EJ49" s="309">
        <f t="shared" si="37"/>
        <v>4.4857142857142858</v>
      </c>
      <c r="EK49" s="309">
        <f t="shared" si="37"/>
        <v>2.5081967213114753</v>
      </c>
      <c r="EL49" s="309">
        <f t="shared" si="37"/>
        <v>1.3617021276595747</v>
      </c>
      <c r="EM49" s="309">
        <f t="shared" si="37"/>
        <v>1</v>
      </c>
      <c r="EN49" s="308">
        <f t="shared" si="37"/>
        <v>1.7537993920972643</v>
      </c>
      <c r="EO49" s="309">
        <f t="shared" si="37"/>
        <v>0.83333333333333326</v>
      </c>
      <c r="EP49" s="309">
        <f t="shared" si="37"/>
        <v>0.68691588785046731</v>
      </c>
      <c r="EQ49" s="309">
        <f t="shared" si="37"/>
        <v>0.89189189189189189</v>
      </c>
      <c r="ER49" s="309">
        <f t="shared" si="37"/>
        <v>0.87913669064748201</v>
      </c>
      <c r="ES49" s="308">
        <f t="shared" si="37"/>
        <v>0.82715231788079491</v>
      </c>
      <c r="ET49" s="309">
        <f t="shared" si="37"/>
        <v>0.68465909090909083</v>
      </c>
      <c r="EU49" s="309">
        <f t="shared" si="37"/>
        <v>0.60941828254847641</v>
      </c>
      <c r="EV49" s="309">
        <f t="shared" si="37"/>
        <v>0.61190476190476195</v>
      </c>
      <c r="EW49" s="309">
        <f t="shared" si="37"/>
        <v>0.4797090352220521</v>
      </c>
      <c r="EX49" s="308">
        <f>+IFERROR(EX48/ES48-1,"")</f>
        <v>0.58511537996858753</v>
      </c>
      <c r="EY49" s="309">
        <f t="shared" si="37"/>
        <v>0.28667790893760547</v>
      </c>
      <c r="EZ49" s="309">
        <f t="shared" si="37"/>
        <v>0.30636833046471601</v>
      </c>
      <c r="FA49" s="309">
        <f t="shared" si="37"/>
        <v>0.24519940915805027</v>
      </c>
      <c r="FB49" s="309">
        <f t="shared" si="37"/>
        <v>0.31047865459249668</v>
      </c>
      <c r="FC49" s="308">
        <f t="shared" ref="FC49:FH49" si="38">+IFERROR(FC48/EX48-1,"")</f>
        <v>0.28734756097560976</v>
      </c>
      <c r="FD49" s="309">
        <f t="shared" si="38"/>
        <v>0.42795835814757632</v>
      </c>
      <c r="FE49" s="309">
        <f t="shared" si="38"/>
        <v>0.49589743419364107</v>
      </c>
      <c r="FF49" s="309">
        <f t="shared" si="38"/>
        <v>0.36343031144748039</v>
      </c>
      <c r="FG49" s="309">
        <f t="shared" si="38"/>
        <v>0.1830535169856069</v>
      </c>
      <c r="FH49" s="308">
        <f t="shared" si="38"/>
        <v>0.35367772204743053</v>
      </c>
      <c r="FI49" s="309">
        <f>+IFERROR(FI48/FH48-1,"")</f>
        <v>0.18134215278366095</v>
      </c>
      <c r="FJ49" s="309">
        <f>+IFERROR(FJ48/FI48-1,"")</f>
        <v>0.15252257563150362</v>
      </c>
      <c r="FK49" s="309">
        <f>+IFERROR(FK48/FJ48-1,"")</f>
        <v>0.1299424516350387</v>
      </c>
      <c r="FL49" s="309">
        <f>+IFERROR(FL48/FK48-1,"")</f>
        <v>0.11664639350010142</v>
      </c>
      <c r="FM49" s="3200"/>
      <c r="FN49" s="3200"/>
    </row>
    <row r="50" spans="1:170" x14ac:dyDescent="0.2">
      <c r="A50" s="283" t="s">
        <v>557</v>
      </c>
      <c r="B50" s="3200"/>
      <c r="C50" s="3200"/>
      <c r="D50" s="3200"/>
      <c r="E50" s="3200"/>
      <c r="F50" s="3200"/>
      <c r="G50" s="3200"/>
      <c r="H50" s="3200"/>
      <c r="I50" s="3200"/>
      <c r="J50" s="3200"/>
      <c r="K50" s="3200"/>
      <c r="L50" s="3200"/>
      <c r="M50" s="3200"/>
      <c r="N50" s="3200"/>
      <c r="O50" s="3200"/>
      <c r="P50" s="3200"/>
      <c r="Q50" s="3200"/>
      <c r="R50" s="3200"/>
      <c r="S50" s="3200"/>
      <c r="T50" s="3200"/>
      <c r="U50" s="3200"/>
      <c r="V50" s="3200"/>
      <c r="W50" s="3200"/>
      <c r="X50" s="3200"/>
      <c r="Y50" s="3200"/>
      <c r="Z50" s="3200"/>
      <c r="AA50" s="3200"/>
      <c r="AB50" s="3200"/>
      <c r="AC50" s="3200"/>
      <c r="AD50" s="3200"/>
      <c r="AE50" s="3200"/>
      <c r="AF50" s="3200"/>
      <c r="AG50" s="3200"/>
      <c r="AH50" s="3200"/>
      <c r="AI50" s="3200"/>
      <c r="AJ50" s="3200"/>
      <c r="AK50" s="3200"/>
      <c r="AL50" s="3200"/>
      <c r="AM50" s="3200"/>
      <c r="AN50" s="3200"/>
      <c r="AO50" s="3200"/>
      <c r="AP50" s="3200"/>
      <c r="AQ50" s="3200"/>
      <c r="AR50" s="3200"/>
      <c r="AS50" s="3200"/>
      <c r="AT50" s="3200"/>
      <c r="AU50" s="3200"/>
      <c r="AV50" s="3200"/>
      <c r="AW50" s="3200"/>
      <c r="AX50" s="3200"/>
      <c r="AY50" s="3200"/>
      <c r="AZ50" s="3200"/>
      <c r="BA50" s="3200"/>
      <c r="BB50" s="3200"/>
      <c r="BC50" s="3200"/>
      <c r="BD50" s="3200"/>
      <c r="BE50" s="3200"/>
      <c r="BF50" s="3200"/>
      <c r="BG50" s="3200"/>
      <c r="BH50" s="3200"/>
      <c r="BI50" s="3200"/>
      <c r="BJ50" s="3200"/>
      <c r="BK50" s="3200"/>
      <c r="BL50" s="3200"/>
      <c r="BM50" s="3200"/>
      <c r="BN50" s="3200"/>
      <c r="BO50" s="3200"/>
      <c r="BP50" s="3200"/>
      <c r="BQ50" s="3200"/>
      <c r="BR50" s="3200"/>
      <c r="BS50" s="3200"/>
      <c r="BT50" s="3200"/>
      <c r="BU50" s="3200"/>
      <c r="BV50" s="3200"/>
      <c r="BW50" s="3200"/>
      <c r="BX50" s="3200"/>
      <c r="BY50" s="3200"/>
      <c r="BZ50" s="3200"/>
      <c r="CA50" s="3200"/>
      <c r="CB50" s="3200"/>
      <c r="CC50" s="3200"/>
      <c r="CD50" s="3200"/>
      <c r="CE50" s="3200"/>
      <c r="CF50" s="1993"/>
      <c r="CG50" s="3200"/>
      <c r="CH50" s="3200"/>
      <c r="CI50" s="3200"/>
      <c r="CJ50" s="3200"/>
      <c r="CK50" s="1993"/>
      <c r="CL50" s="3200"/>
      <c r="CM50" s="3200"/>
      <c r="CN50" s="3200"/>
      <c r="CO50" s="3200"/>
      <c r="CP50" s="1993"/>
      <c r="CQ50" s="3200"/>
      <c r="CR50" s="3200"/>
      <c r="CS50" s="3200"/>
      <c r="CT50" s="3200"/>
      <c r="CU50" s="3200"/>
      <c r="CV50" s="3200"/>
      <c r="CW50" s="3200"/>
      <c r="CX50" s="3200"/>
      <c r="CY50" s="3200"/>
      <c r="CZ50" s="3200"/>
      <c r="DA50" s="3200"/>
      <c r="DB50" s="3200"/>
      <c r="DC50" s="3200"/>
      <c r="DD50" s="3200"/>
      <c r="DE50" s="3200"/>
      <c r="DF50" s="262">
        <f>+DF53-DF52</f>
        <v>0</v>
      </c>
      <c r="DG50" s="262">
        <f>+DG53-DG52</f>
        <v>0</v>
      </c>
      <c r="DH50" s="262">
        <f>+DH53-DH52</f>
        <v>-657.79095258077996</v>
      </c>
      <c r="DI50" s="262">
        <f>+DI53-DI52</f>
        <v>0</v>
      </c>
      <c r="DJ50" s="483">
        <f>+SUM(DF50:DI50)</f>
        <v>-657.79095258077996</v>
      </c>
      <c r="DK50" s="262">
        <f>+DK53-DK52</f>
        <v>0</v>
      </c>
      <c r="DL50" s="262">
        <f>+DL53-DL52</f>
        <v>0</v>
      </c>
      <c r="DM50" s="262">
        <f>+DM53-DM52</f>
        <v>0</v>
      </c>
      <c r="DN50" s="262">
        <f>+DN53-DN52</f>
        <v>0</v>
      </c>
      <c r="DO50" s="483">
        <f>+SUM(DK50:DN50)</f>
        <v>0</v>
      </c>
      <c r="DP50" s="262">
        <f>+DP53-DP52</f>
        <v>-252.00000000000011</v>
      </c>
      <c r="DQ50" s="262">
        <f>+DQ53-DQ52</f>
        <v>0</v>
      </c>
      <c r="DR50" s="262">
        <f>+DR53-DR52</f>
        <v>-45</v>
      </c>
      <c r="DS50" s="262">
        <f>+DS53-DS52</f>
        <v>0</v>
      </c>
      <c r="DT50" s="483">
        <f>+SUM(DP50:DS50)</f>
        <v>-297.00000000000011</v>
      </c>
      <c r="DU50" s="262">
        <f>+DU53-DU52</f>
        <v>0</v>
      </c>
      <c r="DV50" s="262">
        <f>+DV53-DV52</f>
        <v>0</v>
      </c>
      <c r="DW50" s="262">
        <f>+DW53-DW52</f>
        <v>0</v>
      </c>
      <c r="DX50" s="262">
        <f>+DX53-DX52</f>
        <v>0</v>
      </c>
      <c r="DY50" s="483">
        <f>+SUM(DU50:DX50)</f>
        <v>0</v>
      </c>
      <c r="DZ50" s="262">
        <f>+DZ53-DZ52-DZ48</f>
        <v>0</v>
      </c>
      <c r="EA50" s="262">
        <f>+EA53-EA52-EA48</f>
        <v>-2.4895522388059703</v>
      </c>
      <c r="EB50" s="262">
        <f>+EB53-EB52-EB48</f>
        <v>-17.011940298507461</v>
      </c>
      <c r="EC50" s="262">
        <f>+EC53-EC52-EC48</f>
        <v>-29.459701492537313</v>
      </c>
      <c r="ED50" s="483">
        <f>+SUM(DZ50:EC50)</f>
        <v>-48.961194029850745</v>
      </c>
      <c r="EE50" s="262">
        <f>+EE53-EE52-EE48</f>
        <v>2368</v>
      </c>
      <c r="EF50" s="262">
        <f>+EF53-EF52-EF48</f>
        <v>2297</v>
      </c>
      <c r="EG50" s="262">
        <f>+EG53-EG52-EG48</f>
        <v>2370</v>
      </c>
      <c r="EH50" s="262">
        <f>+EH53-EH52-EH48</f>
        <v>2284</v>
      </c>
      <c r="EI50" s="483">
        <f>+SUM(EE50:EH50)</f>
        <v>9319</v>
      </c>
      <c r="EJ50" s="262">
        <f>(EE50+EE48)*(1+8.5%)-EJ48</f>
        <v>2415.2550000000001</v>
      </c>
      <c r="EK50" s="262">
        <f>+EK53-EK52-EK48</f>
        <v>2344</v>
      </c>
      <c r="EL50" s="262">
        <f>+EL53-EL52-EL48</f>
        <v>2275</v>
      </c>
      <c r="EM50" s="262">
        <f>+EM53-EM52-EM48</f>
        <v>2254</v>
      </c>
      <c r="EN50" s="483">
        <f>+SUM(EJ50:EM50)</f>
        <v>9288.255000000001</v>
      </c>
      <c r="EO50" s="262">
        <f>+EO53-EO52-EO48</f>
        <v>2357</v>
      </c>
      <c r="EP50" s="262">
        <f>+EP53-EP52-EP48</f>
        <v>2254</v>
      </c>
      <c r="EQ50" s="262">
        <f>+EQ53-EQ52-EQ48</f>
        <v>2171</v>
      </c>
      <c r="ER50" s="262">
        <f>+ER53-ER52-ER48</f>
        <v>2224.6</v>
      </c>
      <c r="ES50" s="483">
        <f>+SUM(EO50:ER50)</f>
        <v>9006.6</v>
      </c>
      <c r="ET50" s="262">
        <f>+ET53-ET52-ET48</f>
        <v>2313</v>
      </c>
      <c r="EU50" s="262">
        <f>+EU53-EU52-EU48</f>
        <v>2183</v>
      </c>
      <c r="EV50" s="262">
        <f>+EV53-EV52-EV48</f>
        <v>2121</v>
      </c>
      <c r="EW50" s="262">
        <f>+EW53-EW52-EW48</f>
        <v>2112</v>
      </c>
      <c r="EX50" s="483">
        <f>+SUM(ET50:EW50)</f>
        <v>8729</v>
      </c>
      <c r="EY50" s="262">
        <f>+EY53-EY52-EY48</f>
        <v>2159</v>
      </c>
      <c r="EZ50" s="262">
        <f>+EZ53-EZ52-EZ48</f>
        <v>2053</v>
      </c>
      <c r="FA50" s="262">
        <f>+FA53-FA52-FA48</f>
        <v>1998</v>
      </c>
      <c r="FB50" s="262">
        <f>+FB53-FB52-FB48</f>
        <v>2025</v>
      </c>
      <c r="FC50" s="483">
        <f>+SUM(EY50:FB50)</f>
        <v>8235</v>
      </c>
      <c r="FD50" s="262">
        <f>+EY50*(1+FD51)</f>
        <v>2049.034207813037</v>
      </c>
      <c r="FE50" s="262">
        <f>+EZ50*(1+FE51)</f>
        <v>1948.4331767670981</v>
      </c>
      <c r="FF50" s="262">
        <f>+FA50*(1+FF51)</f>
        <v>1896.2345285828846</v>
      </c>
      <c r="FG50" s="262">
        <f>+FB50*(1+FG51)</f>
        <v>1921.8593195096803</v>
      </c>
      <c r="FH50" s="483">
        <f>+SUM(FD50:FG50)</f>
        <v>7815.5612326727005</v>
      </c>
      <c r="FI50" s="262">
        <f>+FH50*(1+FI51)</f>
        <v>7457.2935420275353</v>
      </c>
      <c r="FJ50" s="262">
        <f>+FI50*(1+FJ51)</f>
        <v>7149.6334098112211</v>
      </c>
      <c r="FK50" s="262">
        <f>+FJ50*(1+FK51)</f>
        <v>6884.1629099592901</v>
      </c>
      <c r="FL50" s="262">
        <f>+FK50*(1+FL51)</f>
        <v>6654.1108418861186</v>
      </c>
      <c r="FM50" s="3200"/>
      <c r="FN50" s="3200"/>
    </row>
    <row r="51" spans="1:170" x14ac:dyDescent="0.2">
      <c r="A51" s="481" t="s">
        <v>554</v>
      </c>
      <c r="B51" s="3200"/>
      <c r="C51" s="3200"/>
      <c r="D51" s="3200"/>
      <c r="E51" s="3200"/>
      <c r="F51" s="3200"/>
      <c r="G51" s="3200"/>
      <c r="H51" s="3200"/>
      <c r="I51" s="3200"/>
      <c r="J51" s="3200"/>
      <c r="K51" s="3200"/>
      <c r="L51" s="3200"/>
      <c r="M51" s="3200"/>
      <c r="N51" s="3200"/>
      <c r="O51" s="3200"/>
      <c r="P51" s="3200"/>
      <c r="Q51" s="3200"/>
      <c r="R51" s="3200"/>
      <c r="S51" s="3200"/>
      <c r="T51" s="3200"/>
      <c r="U51" s="3200"/>
      <c r="V51" s="3200"/>
      <c r="W51" s="3200"/>
      <c r="X51" s="3200"/>
      <c r="Y51" s="3200"/>
      <c r="Z51" s="3200"/>
      <c r="AA51" s="3200"/>
      <c r="AB51" s="3200"/>
      <c r="AC51" s="3200"/>
      <c r="AD51" s="3200"/>
      <c r="AE51" s="3200"/>
      <c r="AF51" s="3200"/>
      <c r="AG51" s="3200"/>
      <c r="AH51" s="3200"/>
      <c r="AI51" s="3200"/>
      <c r="AJ51" s="3200"/>
      <c r="AK51" s="3200"/>
      <c r="AL51" s="3200"/>
      <c r="AM51" s="3200"/>
      <c r="AN51" s="3200"/>
      <c r="AO51" s="3200"/>
      <c r="AP51" s="3200"/>
      <c r="AQ51" s="3200"/>
      <c r="AR51" s="3200"/>
      <c r="AS51" s="3200"/>
      <c r="AT51" s="3200"/>
      <c r="AU51" s="3200"/>
      <c r="AV51" s="3200"/>
      <c r="AW51" s="3200"/>
      <c r="AX51" s="3200"/>
      <c r="AY51" s="3200"/>
      <c r="AZ51" s="3200"/>
      <c r="BA51" s="3200"/>
      <c r="BB51" s="3200"/>
      <c r="BC51" s="3200"/>
      <c r="BD51" s="3200"/>
      <c r="BE51" s="3200"/>
      <c r="BF51" s="3200"/>
      <c r="BG51" s="3200"/>
      <c r="BH51" s="3200"/>
      <c r="BI51" s="3200"/>
      <c r="BJ51" s="3200"/>
      <c r="BK51" s="3200"/>
      <c r="BL51" s="3200"/>
      <c r="BM51" s="3200"/>
      <c r="BN51" s="3200"/>
      <c r="BO51" s="3200"/>
      <c r="BP51" s="3200"/>
      <c r="BQ51" s="3200"/>
      <c r="BR51" s="3200"/>
      <c r="BS51" s="3200"/>
      <c r="BT51" s="3200"/>
      <c r="BU51" s="3200"/>
      <c r="BV51" s="3200"/>
      <c r="BW51" s="3200"/>
      <c r="BX51" s="3200"/>
      <c r="BY51" s="3200"/>
      <c r="BZ51" s="3200"/>
      <c r="CA51" s="3200"/>
      <c r="CB51" s="3200"/>
      <c r="CC51" s="3200"/>
      <c r="CD51" s="3200"/>
      <c r="CE51" s="3200"/>
      <c r="CF51" s="1993"/>
      <c r="CG51" s="3200"/>
      <c r="CH51" s="3200"/>
      <c r="CI51" s="3200"/>
      <c r="CJ51" s="3200"/>
      <c r="CK51" s="1993"/>
      <c r="CL51" s="3200"/>
      <c r="CM51" s="3200"/>
      <c r="CN51" s="3200"/>
      <c r="CO51" s="3200"/>
      <c r="CP51" s="1993"/>
      <c r="CQ51" s="3200"/>
      <c r="CR51" s="3200"/>
      <c r="CS51" s="3200"/>
      <c r="CT51" s="3200"/>
      <c r="CU51" s="3200"/>
      <c r="CV51" s="3200"/>
      <c r="CW51" s="3200"/>
      <c r="CX51" s="3200"/>
      <c r="CY51" s="3200"/>
      <c r="CZ51" s="3200"/>
      <c r="DA51" s="3200"/>
      <c r="DB51" s="3200"/>
      <c r="DC51" s="3200"/>
      <c r="DD51" s="3200"/>
      <c r="DE51" s="3200"/>
      <c r="DF51" s="3200"/>
      <c r="DG51" s="3200"/>
      <c r="DH51" s="3200"/>
      <c r="DI51" s="3200"/>
      <c r="DJ51" s="3200"/>
      <c r="DK51" s="309" t="str">
        <f t="shared" ref="DK51:EE51" si="39">+IFERROR(DK50/DF50-1,"")</f>
        <v/>
      </c>
      <c r="DL51" s="309" t="str">
        <f t="shared" si="39"/>
        <v/>
      </c>
      <c r="DM51" s="309">
        <f t="shared" si="39"/>
        <v>-1</v>
      </c>
      <c r="DN51" s="309" t="str">
        <f t="shared" si="39"/>
        <v/>
      </c>
      <c r="DO51" s="308">
        <f t="shared" si="39"/>
        <v>-1</v>
      </c>
      <c r="DP51" s="309" t="str">
        <f t="shared" si="39"/>
        <v/>
      </c>
      <c r="DQ51" s="309" t="str">
        <f t="shared" si="39"/>
        <v/>
      </c>
      <c r="DR51" s="309" t="str">
        <f t="shared" si="39"/>
        <v/>
      </c>
      <c r="DS51" s="309" t="str">
        <f t="shared" si="39"/>
        <v/>
      </c>
      <c r="DT51" s="308" t="str">
        <f t="shared" si="39"/>
        <v/>
      </c>
      <c r="DU51" s="309">
        <f t="shared" si="39"/>
        <v>-1</v>
      </c>
      <c r="DV51" s="309" t="str">
        <f t="shared" si="39"/>
        <v/>
      </c>
      <c r="DW51" s="309">
        <f t="shared" si="39"/>
        <v>-1</v>
      </c>
      <c r="DX51" s="309" t="str">
        <f t="shared" si="39"/>
        <v/>
      </c>
      <c r="DY51" s="308">
        <f t="shared" si="39"/>
        <v>-1</v>
      </c>
      <c r="DZ51" s="309" t="str">
        <f t="shared" si="39"/>
        <v/>
      </c>
      <c r="EA51" s="309" t="str">
        <f t="shared" si="39"/>
        <v/>
      </c>
      <c r="EB51" s="309" t="str">
        <f t="shared" si="39"/>
        <v/>
      </c>
      <c r="EC51" s="309" t="str">
        <f t="shared" si="39"/>
        <v/>
      </c>
      <c r="ED51" s="308" t="str">
        <f t="shared" si="39"/>
        <v/>
      </c>
      <c r="EE51" s="309" t="str">
        <f t="shared" si="39"/>
        <v/>
      </c>
      <c r="EF51" s="309"/>
      <c r="EG51" s="365"/>
      <c r="EH51" s="365"/>
      <c r="EI51" s="308"/>
      <c r="EJ51" s="309">
        <f t="shared" ref="EJ51:FB51" si="40">+IFERROR(EJ50/EE50-1,"")</f>
        <v>1.9955658783783914E-2</v>
      </c>
      <c r="EK51" s="309">
        <f t="shared" si="40"/>
        <v>2.0461471484545024E-2</v>
      </c>
      <c r="EL51" s="309">
        <f t="shared" si="40"/>
        <v>-4.0084388185653963E-2</v>
      </c>
      <c r="EM51" s="309">
        <f t="shared" si="40"/>
        <v>-1.3134851138353776E-2</v>
      </c>
      <c r="EN51" s="308">
        <f>+IFERROR(EN50/EI50-1,"")</f>
        <v>-3.2991737310869018E-3</v>
      </c>
      <c r="EO51" s="309">
        <f t="shared" si="40"/>
        <v>-2.4119606418369965E-2</v>
      </c>
      <c r="EP51" s="309">
        <f t="shared" si="40"/>
        <v>-3.8395904436860029E-2</v>
      </c>
      <c r="EQ51" s="309">
        <f t="shared" si="40"/>
        <v>-4.5714285714285707E-2</v>
      </c>
      <c r="ER51" s="309">
        <f t="shared" si="40"/>
        <v>-1.3043478260869601E-2</v>
      </c>
      <c r="ES51" s="308">
        <f>+IFERROR(ES50/EN50-1,"")</f>
        <v>-3.0323779870384815E-2</v>
      </c>
      <c r="ET51" s="309">
        <f t="shared" si="40"/>
        <v>-1.8667798048366602E-2</v>
      </c>
      <c r="EU51" s="309">
        <f t="shared" si="40"/>
        <v>-3.1499556344276813E-2</v>
      </c>
      <c r="EV51" s="309">
        <f t="shared" si="40"/>
        <v>-2.3030861354214616E-2</v>
      </c>
      <c r="EW51" s="309">
        <f t="shared" si="40"/>
        <v>-5.0615841050076327E-2</v>
      </c>
      <c r="EX51" s="308">
        <f>+IFERROR(EX50/ES50-1,"")</f>
        <v>-3.0821841760486746E-2</v>
      </c>
      <c r="EY51" s="309">
        <f t="shared" si="40"/>
        <v>-6.6580198875918706E-2</v>
      </c>
      <c r="EZ51" s="309">
        <f t="shared" si="40"/>
        <v>-5.9551076500229061E-2</v>
      </c>
      <c r="FA51" s="309">
        <f t="shared" si="40"/>
        <v>-5.7991513437057995E-2</v>
      </c>
      <c r="FB51" s="309">
        <f t="shared" si="40"/>
        <v>-4.1193181818181768E-2</v>
      </c>
      <c r="FC51" s="308">
        <f>+IFERROR(FC50/EX50-1,"")</f>
        <v>-5.6592965975484022E-2</v>
      </c>
      <c r="FD51" s="365">
        <f>FC51*0.9</f>
        <v>-5.0933669377935621E-2</v>
      </c>
      <c r="FE51" s="365">
        <f>FD51</f>
        <v>-5.0933669377935621E-2</v>
      </c>
      <c r="FF51" s="365">
        <f>FE51</f>
        <v>-5.0933669377935621E-2</v>
      </c>
      <c r="FG51" s="365">
        <f>FF51</f>
        <v>-5.0933669377935621E-2</v>
      </c>
      <c r="FH51" s="308">
        <f>+IFERROR(FH50/FC50-1,"")</f>
        <v>-5.0933669377935531E-2</v>
      </c>
      <c r="FI51" s="365">
        <f>+FH51*0.9</f>
        <v>-4.5840302440141978E-2</v>
      </c>
      <c r="FJ51" s="365">
        <f>+FI51*0.9</f>
        <v>-4.1256272196127784E-2</v>
      </c>
      <c r="FK51" s="365">
        <f>+FJ51*0.9</f>
        <v>-3.7130644976515005E-2</v>
      </c>
      <c r="FL51" s="365">
        <f>+FK51*0.9</f>
        <v>-3.3417580478863507E-2</v>
      </c>
      <c r="FM51" s="3200"/>
      <c r="FN51" s="3200"/>
    </row>
    <row r="52" spans="1:170" ht="12" customHeight="1" x14ac:dyDescent="0.2">
      <c r="A52" s="478" t="s">
        <v>373</v>
      </c>
      <c r="B52" s="3200"/>
      <c r="C52" s="3200"/>
      <c r="D52" s="3200"/>
      <c r="E52" s="3200"/>
      <c r="F52" s="3200"/>
      <c r="G52" s="3200"/>
      <c r="H52" s="3200"/>
      <c r="I52" s="3200"/>
      <c r="J52" s="3200"/>
      <c r="K52" s="3200"/>
      <c r="L52" s="3200"/>
      <c r="M52" s="3200"/>
      <c r="N52" s="3200"/>
      <c r="O52" s="3200"/>
      <c r="P52" s="3200"/>
      <c r="Q52" s="3200"/>
      <c r="R52" s="3200"/>
      <c r="S52" s="3200"/>
      <c r="T52" s="3200"/>
      <c r="U52" s="3200"/>
      <c r="V52" s="3200"/>
      <c r="W52" s="3200"/>
      <c r="X52" s="3200"/>
      <c r="Y52" s="3200"/>
      <c r="Z52" s="3200"/>
      <c r="AA52" s="3200"/>
      <c r="AB52" s="3200"/>
      <c r="AC52" s="3200"/>
      <c r="AD52" s="3200"/>
      <c r="AE52" s="3200"/>
      <c r="AF52" s="3200"/>
      <c r="AG52" s="3200"/>
      <c r="AH52" s="3200"/>
      <c r="AI52" s="3200"/>
      <c r="AJ52" s="3200"/>
      <c r="AK52" s="3200"/>
      <c r="AL52" s="3200"/>
      <c r="AM52" s="3200"/>
      <c r="AN52" s="3200"/>
      <c r="AO52" s="3200"/>
      <c r="AP52" s="3200"/>
      <c r="AQ52" s="3200"/>
      <c r="AR52" s="3200"/>
      <c r="AS52" s="3200"/>
      <c r="AT52" s="3200"/>
      <c r="AU52" s="3200"/>
      <c r="AV52" s="3200"/>
      <c r="AW52" s="3200"/>
      <c r="AX52" s="3200"/>
      <c r="AY52" s="3200"/>
      <c r="AZ52" s="3200"/>
      <c r="BA52" s="3200"/>
      <c r="BB52" s="3200"/>
      <c r="BC52" s="3200"/>
      <c r="BD52" s="3200"/>
      <c r="BE52" s="3200"/>
      <c r="BF52" s="3200"/>
      <c r="BG52" s="3200"/>
      <c r="BH52" s="3200"/>
      <c r="BI52" s="3200"/>
      <c r="BJ52" s="3200"/>
      <c r="BK52" s="3200"/>
      <c r="BL52" s="3200"/>
      <c r="BM52" s="3200"/>
      <c r="BN52" s="3200"/>
      <c r="BO52" s="3200"/>
      <c r="BP52" s="3200"/>
      <c r="BQ52" s="3200"/>
      <c r="BR52" s="3200"/>
      <c r="BS52" s="3200"/>
      <c r="BT52" s="3200"/>
      <c r="BU52" s="3200"/>
      <c r="BV52" s="3200"/>
      <c r="BW52" s="3200"/>
      <c r="BX52" s="3200"/>
      <c r="BY52" s="3200"/>
      <c r="BZ52" s="3200"/>
      <c r="CA52" s="3200"/>
      <c r="CB52" s="3200"/>
      <c r="CC52" s="3200"/>
      <c r="CD52" s="3200"/>
      <c r="CE52" s="3200"/>
      <c r="CF52" s="69" t="e">
        <f>+SUM(#REF!)</f>
        <v>#REF!</v>
      </c>
      <c r="CG52" s="249">
        <v>0</v>
      </c>
      <c r="CH52" s="249">
        <v>0</v>
      </c>
      <c r="CI52" s="249">
        <v>0</v>
      </c>
      <c r="CJ52" s="249">
        <v>0</v>
      </c>
      <c r="CK52" s="69">
        <f>+SUM(CG52:CJ52)</f>
        <v>0</v>
      </c>
      <c r="CL52" s="249">
        <v>0</v>
      </c>
      <c r="CM52" s="249">
        <v>0</v>
      </c>
      <c r="CN52" s="249">
        <v>0</v>
      </c>
      <c r="CO52" s="249">
        <v>0</v>
      </c>
      <c r="CP52" s="69">
        <f>+SUM(CL52:CO52)</f>
        <v>0</v>
      </c>
      <c r="CQ52" s="249">
        <v>0</v>
      </c>
      <c r="CR52" s="249">
        <v>23</v>
      </c>
      <c r="CS52" s="249">
        <v>23</v>
      </c>
      <c r="CT52" s="249">
        <v>23</v>
      </c>
      <c r="CU52" s="69">
        <f>+SUM(CQ52:CT52)</f>
        <v>69</v>
      </c>
      <c r="CV52" s="260">
        <v>177</v>
      </c>
      <c r="CW52" s="260">
        <v>0</v>
      </c>
      <c r="CX52" s="260">
        <v>0</v>
      </c>
      <c r="CY52" s="260">
        <v>0</v>
      </c>
      <c r="CZ52" s="69">
        <f>+SUM(CV52:CY52)</f>
        <v>177</v>
      </c>
      <c r="DA52" s="260">
        <v>0</v>
      </c>
      <c r="DB52" s="249">
        <v>0</v>
      </c>
      <c r="DC52" s="249">
        <v>0</v>
      </c>
      <c r="DD52" s="249">
        <v>0</v>
      </c>
      <c r="DE52" s="69">
        <f>+SUM(DA52:DD52)</f>
        <v>0</v>
      </c>
      <c r="DF52" s="249">
        <v>0</v>
      </c>
      <c r="DG52" s="249">
        <v>0</v>
      </c>
      <c r="DH52" s="4282">
        <v>657.79095258077996</v>
      </c>
      <c r="DI52" s="249">
        <v>0</v>
      </c>
      <c r="DJ52" s="69">
        <f>+SUM(DF52:DI52)</f>
        <v>657.79095258077996</v>
      </c>
      <c r="DK52" s="249">
        <v>0</v>
      </c>
      <c r="DL52" s="249">
        <v>0</v>
      </c>
      <c r="DM52" s="249">
        <v>0</v>
      </c>
      <c r="DN52" s="249">
        <v>0</v>
      </c>
      <c r="DO52" s="69">
        <f>+SUM(DK52:DN52)</f>
        <v>0</v>
      </c>
      <c r="DP52" s="249">
        <f>378*(0.666666666666667)</f>
        <v>252.00000000000011</v>
      </c>
      <c r="DQ52" s="249">
        <v>0</v>
      </c>
      <c r="DR52" s="249">
        <v>45</v>
      </c>
      <c r="DS52" s="249">
        <v>0</v>
      </c>
      <c r="DT52" s="69">
        <f>+SUM(DP52:DS52)</f>
        <v>297.00000000000011</v>
      </c>
      <c r="DU52" s="249">
        <v>0</v>
      </c>
      <c r="DV52" s="249">
        <v>0</v>
      </c>
      <c r="DW52" s="249">
        <v>0</v>
      </c>
      <c r="DX52" s="249">
        <v>0</v>
      </c>
      <c r="DY52" s="69">
        <f>+SUM(DU52:DX52)</f>
        <v>0</v>
      </c>
      <c r="DZ52" s="249">
        <v>0</v>
      </c>
      <c r="EA52" s="249">
        <v>0</v>
      </c>
      <c r="EB52" s="249">
        <v>0</v>
      </c>
      <c r="EC52" s="249">
        <v>0</v>
      </c>
      <c r="ED52" s="69">
        <f>+SUM(DZ52:EC52)</f>
        <v>0</v>
      </c>
      <c r="EE52" s="249">
        <v>0</v>
      </c>
      <c r="EF52" s="249">
        <v>0</v>
      </c>
      <c r="EG52" s="249">
        <v>432</v>
      </c>
      <c r="EH52" s="249">
        <f>+DN52</f>
        <v>0</v>
      </c>
      <c r="EI52" s="69">
        <f>+SUM(EE52:EH52)</f>
        <v>432</v>
      </c>
      <c r="EJ52" s="4631">
        <f>Analysis!J519+Analysis!J521-'C&amp;E - old'!EJ41</f>
        <v>328.95199999999977</v>
      </c>
      <c r="EK52" s="249">
        <v>0</v>
      </c>
      <c r="EL52" s="249">
        <v>0</v>
      </c>
      <c r="EM52" s="249">
        <v>0</v>
      </c>
      <c r="EN52" s="69">
        <f>+SUM(EJ52:EM52)</f>
        <v>328.95199999999977</v>
      </c>
      <c r="EO52" s="249">
        <v>0</v>
      </c>
      <c r="EP52" s="249">
        <v>0</v>
      </c>
      <c r="EQ52" s="249">
        <v>0</v>
      </c>
      <c r="ER52" s="249">
        <v>0</v>
      </c>
      <c r="ES52" s="69">
        <f>+SUM(EO52:ER52)</f>
        <v>0</v>
      </c>
      <c r="ET52" s="249">
        <v>0</v>
      </c>
      <c r="EU52" s="249">
        <v>0</v>
      </c>
      <c r="EV52" s="4271">
        <f>+Analysis!L500</f>
        <v>474</v>
      </c>
      <c r="EW52" s="4268">
        <v>0</v>
      </c>
      <c r="EX52" s="69">
        <f>+SUM(ET52:EW52)</f>
        <v>474</v>
      </c>
      <c r="EY52" s="249">
        <v>0</v>
      </c>
      <c r="EZ52" s="249">
        <v>0</v>
      </c>
      <c r="FA52" s="249">
        <v>0</v>
      </c>
      <c r="FB52" s="249">
        <v>0</v>
      </c>
      <c r="FC52" s="69">
        <f>+SUM(EY52:FB52)</f>
        <v>0</v>
      </c>
      <c r="FD52" s="3756">
        <f>Analysis!N496+Analysis!N498</f>
        <v>231</v>
      </c>
      <c r="FE52" s="4268">
        <v>0</v>
      </c>
      <c r="FF52" s="4268">
        <v>0</v>
      </c>
      <c r="FG52" s="4268">
        <v>0</v>
      </c>
      <c r="FH52" s="69">
        <f>+SUM(FD52:FG52)</f>
        <v>231</v>
      </c>
      <c r="FI52" s="3756">
        <f>+Analysis!O500</f>
        <v>0</v>
      </c>
      <c r="FJ52" s="3756">
        <f>+Analysis!P500</f>
        <v>497.70000000000005</v>
      </c>
      <c r="FK52" s="3756">
        <f>+Analysis!Q500</f>
        <v>0</v>
      </c>
      <c r="FL52" s="3756">
        <f>FH52*1.05</f>
        <v>242.55</v>
      </c>
      <c r="FM52" s="3200"/>
      <c r="FN52" s="3200"/>
    </row>
    <row r="53" spans="1:170" x14ac:dyDescent="0.2">
      <c r="A53" s="287" t="s">
        <v>558</v>
      </c>
      <c r="B53" s="3200"/>
      <c r="C53" s="3200"/>
      <c r="D53" s="3200"/>
      <c r="E53" s="3200"/>
      <c r="F53" s="3200"/>
      <c r="G53" s="3200"/>
      <c r="H53" s="3200"/>
      <c r="I53" s="3200"/>
      <c r="J53" s="3200"/>
      <c r="K53" s="3200"/>
      <c r="L53" s="3200"/>
      <c r="M53" s="3200"/>
      <c r="N53" s="3200"/>
      <c r="O53" s="3200"/>
      <c r="P53" s="3200"/>
      <c r="Q53" s="3200"/>
      <c r="R53" s="3200"/>
      <c r="S53" s="3200"/>
      <c r="T53" s="3200"/>
      <c r="U53" s="3200"/>
      <c r="V53" s="3200"/>
      <c r="W53" s="3200"/>
      <c r="X53" s="3200"/>
      <c r="Y53" s="3200"/>
      <c r="Z53" s="3200"/>
      <c r="AA53" s="3200"/>
      <c r="AB53" s="3200"/>
      <c r="AC53" s="3200"/>
      <c r="AD53" s="3200"/>
      <c r="AE53" s="3200"/>
      <c r="AF53" s="3200"/>
      <c r="AG53" s="3200"/>
      <c r="AH53" s="3200"/>
      <c r="AI53" s="3200"/>
      <c r="AJ53" s="3200"/>
      <c r="AK53" s="3200"/>
      <c r="AL53" s="3200"/>
      <c r="AM53" s="3200"/>
      <c r="AN53" s="3200"/>
      <c r="AO53" s="3200"/>
      <c r="AP53" s="3200"/>
      <c r="AQ53" s="3200"/>
      <c r="AR53" s="3200"/>
      <c r="AS53" s="3200"/>
      <c r="AT53" s="3200"/>
      <c r="AU53" s="3200"/>
      <c r="AV53" s="3200"/>
      <c r="AW53" s="3200"/>
      <c r="AX53" s="3200"/>
      <c r="AY53" s="3200"/>
      <c r="AZ53" s="3200"/>
      <c r="BA53" s="3200"/>
      <c r="BB53" s="3200"/>
      <c r="BC53" s="3200"/>
      <c r="BD53" s="3200"/>
      <c r="BE53" s="3200"/>
      <c r="BF53" s="3200"/>
      <c r="BG53" s="3200"/>
      <c r="BH53" s="3200"/>
      <c r="BI53" s="3200"/>
      <c r="BJ53" s="3200"/>
      <c r="BK53" s="3200"/>
      <c r="BL53" s="3200"/>
      <c r="BM53" s="3200"/>
      <c r="BN53" s="3200"/>
      <c r="BO53" s="3200"/>
      <c r="BP53" s="3200"/>
      <c r="BQ53" s="3200"/>
      <c r="BR53" s="3200"/>
      <c r="BS53" s="3200"/>
      <c r="BT53" s="3200"/>
      <c r="BU53" s="3200"/>
      <c r="BV53" s="3200"/>
      <c r="BW53" s="3200"/>
      <c r="BX53" s="3200"/>
      <c r="BY53" s="3200"/>
      <c r="BZ53" s="3200"/>
      <c r="CA53" s="3200"/>
      <c r="CB53" s="3200"/>
      <c r="CC53" s="3200"/>
      <c r="CD53" s="3200"/>
      <c r="CE53" s="3200"/>
      <c r="CF53" s="1993"/>
      <c r="CG53" s="3200"/>
      <c r="CH53" s="3200"/>
      <c r="CI53" s="3200"/>
      <c r="CJ53" s="3200"/>
      <c r="CK53" s="1993"/>
      <c r="CL53" s="3200"/>
      <c r="CM53" s="3200"/>
      <c r="CN53" s="3200"/>
      <c r="CO53" s="3200"/>
      <c r="CP53" s="1993"/>
      <c r="CQ53" s="3200"/>
      <c r="CR53" s="3200"/>
      <c r="CS53" s="3200"/>
      <c r="CT53" s="3200"/>
      <c r="CU53" s="3200"/>
      <c r="CV53" s="3200"/>
      <c r="CW53" s="3200"/>
      <c r="CX53" s="3200"/>
      <c r="CY53" s="3200"/>
      <c r="CZ53" s="3200"/>
      <c r="DA53" s="3200"/>
      <c r="DB53" s="3200"/>
      <c r="DC53" s="3200"/>
      <c r="DD53" s="3200"/>
      <c r="DE53" s="3200"/>
      <c r="DF53" s="4272">
        <f>+DF9</f>
        <v>0</v>
      </c>
      <c r="DG53" s="4272">
        <f>+DG9</f>
        <v>0</v>
      </c>
      <c r="DH53" s="4272">
        <f>+DH9</f>
        <v>0</v>
      </c>
      <c r="DI53" s="4272">
        <f>+DI9</f>
        <v>0</v>
      </c>
      <c r="DJ53" s="4273">
        <f>+SUM(DF53:DI53)</f>
        <v>0</v>
      </c>
      <c r="DK53" s="4272">
        <f>+DK9</f>
        <v>0</v>
      </c>
      <c r="DL53" s="4272">
        <f>+DL9</f>
        <v>0</v>
      </c>
      <c r="DM53" s="4272">
        <f>+DM9</f>
        <v>0</v>
      </c>
      <c r="DN53" s="4272">
        <f>+DN9</f>
        <v>0</v>
      </c>
      <c r="DO53" s="4273">
        <f>+SUM(DK53:DN53)</f>
        <v>0</v>
      </c>
      <c r="DP53" s="4272">
        <f>+DP9</f>
        <v>0</v>
      </c>
      <c r="DQ53" s="4272">
        <f>+DQ9</f>
        <v>0</v>
      </c>
      <c r="DR53" s="4272">
        <f>+DR9</f>
        <v>0</v>
      </c>
      <c r="DS53" s="4272">
        <f>+DS9</f>
        <v>0</v>
      </c>
      <c r="DT53" s="4273">
        <f>+SUM(DP53:DS53)</f>
        <v>0</v>
      </c>
      <c r="DU53" s="4272">
        <f>+DU9</f>
        <v>0</v>
      </c>
      <c r="DV53" s="4272">
        <f>+DV9</f>
        <v>0</v>
      </c>
      <c r="DW53" s="4272">
        <f>+DW9</f>
        <v>0</v>
      </c>
      <c r="DX53" s="4272">
        <f>+DX9</f>
        <v>0</v>
      </c>
      <c r="DY53" s="4273">
        <f>+SUM(DU53:DX53)</f>
        <v>0</v>
      </c>
      <c r="DZ53" s="4272">
        <f>+DZ9</f>
        <v>0</v>
      </c>
      <c r="EA53" s="4272">
        <f>+EA9</f>
        <v>0</v>
      </c>
      <c r="EB53" s="4272">
        <f>+EB9</f>
        <v>0</v>
      </c>
      <c r="EC53" s="4272">
        <f>+EC9</f>
        <v>0</v>
      </c>
      <c r="ED53" s="4273">
        <f>+SUM(DZ53:EC53)</f>
        <v>0</v>
      </c>
      <c r="EE53" s="4272">
        <f>+EE9</f>
        <v>2403</v>
      </c>
      <c r="EF53" s="4272">
        <f>+EF9</f>
        <v>2358</v>
      </c>
      <c r="EG53" s="4272">
        <f>+EG9</f>
        <v>2896</v>
      </c>
      <c r="EH53" s="4272">
        <f>+EH9</f>
        <v>2423</v>
      </c>
      <c r="EI53" s="4273">
        <f>+SUM(EE53:EH53)</f>
        <v>10080</v>
      </c>
      <c r="EJ53" s="4272">
        <f>+EJ9</f>
        <v>2938</v>
      </c>
      <c r="EK53" s="4272">
        <f>+EK9</f>
        <v>2558</v>
      </c>
      <c r="EL53" s="4272">
        <f>+EL9</f>
        <v>2497</v>
      </c>
      <c r="EM53" s="4272">
        <f>+EM9</f>
        <v>2532</v>
      </c>
      <c r="EN53" s="4273">
        <f>+SUM(EJ53:EM53)</f>
        <v>10525</v>
      </c>
      <c r="EO53" s="4272">
        <f>+EO9</f>
        <v>2709</v>
      </c>
      <c r="EP53" s="4272">
        <f>+EP9</f>
        <v>2615</v>
      </c>
      <c r="EQ53" s="4272">
        <f>+EQ9</f>
        <v>2591</v>
      </c>
      <c r="ER53" s="4272">
        <f>+ER9</f>
        <v>2747</v>
      </c>
      <c r="ES53" s="4273">
        <f>+SUM(EO53:ER53)</f>
        <v>10662</v>
      </c>
      <c r="ET53" s="4272">
        <f>+ET9</f>
        <v>2906</v>
      </c>
      <c r="EU53" s="4272">
        <f>+EU9</f>
        <v>2764</v>
      </c>
      <c r="EV53" s="4272">
        <f>+EV9</f>
        <v>3272</v>
      </c>
      <c r="EW53" s="4272">
        <f>+EW9</f>
        <v>2885</v>
      </c>
      <c r="EX53" s="4273">
        <f>+SUM(ET53:EW53)</f>
        <v>11827</v>
      </c>
      <c r="EY53" s="4272">
        <f>+EY9</f>
        <v>2922</v>
      </c>
      <c r="EZ53" s="4272">
        <f>+EZ9</f>
        <v>2812</v>
      </c>
      <c r="FA53" s="4272">
        <f>+FA9</f>
        <v>2841</v>
      </c>
      <c r="FB53" s="4272">
        <f>+FB9</f>
        <v>3038</v>
      </c>
      <c r="FC53" s="4273">
        <f>+SUM(EY53:FB53)</f>
        <v>11613</v>
      </c>
      <c r="FD53" s="4272">
        <f>+FD50+FD52+FD48</f>
        <v>3369.5664350796378</v>
      </c>
      <c r="FE53" s="4272">
        <f>+FE50+FE52+FE48</f>
        <v>3083.8193293200716</v>
      </c>
      <c r="FF53" s="4272">
        <f>+FF50+FF52+FF48</f>
        <v>3045.6062811331103</v>
      </c>
      <c r="FG53" s="4272">
        <f>+FG50+FG52+FG48</f>
        <v>3120.2925322161</v>
      </c>
      <c r="FH53" s="4273">
        <f>+SUM(FD53:FG53)</f>
        <v>12619.28457774892</v>
      </c>
      <c r="FI53" s="4272">
        <f>+FI50+FI52+FI48</f>
        <v>12859.24438258398</v>
      </c>
      <c r="FJ53" s="4272">
        <f>+FJ50+FJ52+FJ48</f>
        <v>13873.2037060041</v>
      </c>
      <c r="FK53" s="4272">
        <f>+FK50+FK52+FK48</f>
        <v>13919.038056001238</v>
      </c>
      <c r="FL53" s="4272">
        <f>+FL50+FL52+FL48</f>
        <v>14752.128802437361</v>
      </c>
      <c r="FM53" s="3200"/>
      <c r="FN53" s="3200"/>
    </row>
    <row r="54" spans="1:170" x14ac:dyDescent="0.2">
      <c r="A54" s="305" t="s">
        <v>554</v>
      </c>
      <c r="B54" s="3200"/>
      <c r="C54" s="3200"/>
      <c r="D54" s="3200"/>
      <c r="E54" s="3200"/>
      <c r="F54" s="3200"/>
      <c r="G54" s="3200"/>
      <c r="H54" s="3200"/>
      <c r="I54" s="3200"/>
      <c r="J54" s="3200"/>
      <c r="K54" s="3200"/>
      <c r="L54" s="3200"/>
      <c r="M54" s="3200"/>
      <c r="N54" s="3200"/>
      <c r="O54" s="3200"/>
      <c r="P54" s="3200"/>
      <c r="Q54" s="3200"/>
      <c r="R54" s="3200"/>
      <c r="S54" s="3200"/>
      <c r="T54" s="3200"/>
      <c r="U54" s="3200"/>
      <c r="V54" s="3200"/>
      <c r="W54" s="3200"/>
      <c r="X54" s="3200"/>
      <c r="Y54" s="3200"/>
      <c r="Z54" s="3200"/>
      <c r="AA54" s="3200"/>
      <c r="AB54" s="3200"/>
      <c r="AC54" s="3200"/>
      <c r="AD54" s="3200"/>
      <c r="AE54" s="3200"/>
      <c r="AF54" s="3200"/>
      <c r="AG54" s="3200"/>
      <c r="AH54" s="3200"/>
      <c r="AI54" s="3200"/>
      <c r="AJ54" s="3200"/>
      <c r="AK54" s="3200"/>
      <c r="AL54" s="3200"/>
      <c r="AM54" s="3200"/>
      <c r="AN54" s="3200"/>
      <c r="AO54" s="3200"/>
      <c r="AP54" s="3200"/>
      <c r="AQ54" s="3200"/>
      <c r="AR54" s="3200"/>
      <c r="AS54" s="3200"/>
      <c r="AT54" s="3200"/>
      <c r="AU54" s="3200"/>
      <c r="AV54" s="3200"/>
      <c r="AW54" s="3200"/>
      <c r="AX54" s="3200"/>
      <c r="AY54" s="3200"/>
      <c r="AZ54" s="3200"/>
      <c r="BA54" s="3200"/>
      <c r="BB54" s="3200"/>
      <c r="BC54" s="3200"/>
      <c r="BD54" s="3200"/>
      <c r="BE54" s="3200"/>
      <c r="BF54" s="3200"/>
      <c r="BG54" s="3200"/>
      <c r="BH54" s="3200"/>
      <c r="BI54" s="3200"/>
      <c r="BJ54" s="3200"/>
      <c r="BK54" s="3200"/>
      <c r="BL54" s="3200"/>
      <c r="BM54" s="3200"/>
      <c r="BN54" s="3200"/>
      <c r="BO54" s="3200"/>
      <c r="BP54" s="3200"/>
      <c r="BQ54" s="3200"/>
      <c r="BR54" s="3200"/>
      <c r="BS54" s="3200"/>
      <c r="BT54" s="3200"/>
      <c r="BU54" s="3200"/>
      <c r="BV54" s="3200"/>
      <c r="BW54" s="3200"/>
      <c r="BX54" s="3200"/>
      <c r="BY54" s="3200"/>
      <c r="BZ54" s="3200"/>
      <c r="CA54" s="3200"/>
      <c r="CB54" s="3200"/>
      <c r="CC54" s="3200"/>
      <c r="CD54" s="3200"/>
      <c r="CE54" s="3200"/>
      <c r="CF54" s="1993"/>
      <c r="CG54" s="3200"/>
      <c r="CH54" s="3200"/>
      <c r="CI54" s="3200"/>
      <c r="CJ54" s="3200"/>
      <c r="CK54" s="1993"/>
      <c r="CL54" s="3200"/>
      <c r="CM54" s="3200"/>
      <c r="CN54" s="3200"/>
      <c r="CO54" s="3200"/>
      <c r="CP54" s="1993"/>
      <c r="CQ54" s="3200"/>
      <c r="CR54" s="3200"/>
      <c r="CS54" s="3200"/>
      <c r="CT54" s="3200"/>
      <c r="CU54" s="3200"/>
      <c r="CV54" s="3200"/>
      <c r="CW54" s="3200"/>
      <c r="CX54" s="3200"/>
      <c r="CY54" s="3200"/>
      <c r="CZ54" s="3200"/>
      <c r="DA54" s="3200"/>
      <c r="DB54" s="3200"/>
      <c r="DC54" s="3200"/>
      <c r="DD54" s="3200"/>
      <c r="DE54" s="3200"/>
      <c r="DF54" s="3200"/>
      <c r="DG54" s="3200"/>
      <c r="DH54" s="3200"/>
      <c r="DI54" s="3200"/>
      <c r="DJ54" s="3200"/>
      <c r="DK54" s="309" t="str">
        <f t="shared" ref="DK54:EU54" si="41">+IFERROR(DK53/DF53-1,"")</f>
        <v/>
      </c>
      <c r="DL54" s="309" t="str">
        <f t="shared" si="41"/>
        <v/>
      </c>
      <c r="DM54" s="309" t="str">
        <f t="shared" si="41"/>
        <v/>
      </c>
      <c r="DN54" s="309" t="str">
        <f t="shared" si="41"/>
        <v/>
      </c>
      <c r="DO54" s="308" t="str">
        <f t="shared" si="41"/>
        <v/>
      </c>
      <c r="DP54" s="309" t="str">
        <f t="shared" si="41"/>
        <v/>
      </c>
      <c r="DQ54" s="309" t="str">
        <f t="shared" si="41"/>
        <v/>
      </c>
      <c r="DR54" s="309" t="str">
        <f t="shared" si="41"/>
        <v/>
      </c>
      <c r="DS54" s="309" t="str">
        <f t="shared" si="41"/>
        <v/>
      </c>
      <c r="DT54" s="308" t="str">
        <f t="shared" si="41"/>
        <v/>
      </c>
      <c r="DU54" s="309" t="str">
        <f t="shared" si="41"/>
        <v/>
      </c>
      <c r="DV54" s="309" t="str">
        <f t="shared" si="41"/>
        <v/>
      </c>
      <c r="DW54" s="309" t="str">
        <f t="shared" si="41"/>
        <v/>
      </c>
      <c r="DX54" s="309" t="str">
        <f t="shared" si="41"/>
        <v/>
      </c>
      <c r="DY54" s="308" t="str">
        <f t="shared" si="41"/>
        <v/>
      </c>
      <c r="DZ54" s="309" t="str">
        <f t="shared" si="41"/>
        <v/>
      </c>
      <c r="EA54" s="309" t="str">
        <f t="shared" si="41"/>
        <v/>
      </c>
      <c r="EB54" s="309" t="str">
        <f t="shared" si="41"/>
        <v/>
      </c>
      <c r="EC54" s="309" t="str">
        <f t="shared" si="41"/>
        <v/>
      </c>
      <c r="ED54" s="308" t="str">
        <f t="shared" si="41"/>
        <v/>
      </c>
      <c r="EE54" s="309" t="str">
        <f t="shared" si="41"/>
        <v/>
      </c>
      <c r="EF54" s="309" t="str">
        <f t="shared" si="41"/>
        <v/>
      </c>
      <c r="EG54" s="309" t="str">
        <f t="shared" si="41"/>
        <v/>
      </c>
      <c r="EH54" s="309" t="str">
        <f t="shared" si="41"/>
        <v/>
      </c>
      <c r="EI54" s="308" t="str">
        <f t="shared" si="41"/>
        <v/>
      </c>
      <c r="EJ54" s="309">
        <f t="shared" si="41"/>
        <v>0.22263836870578446</v>
      </c>
      <c r="EK54" s="309">
        <f t="shared" si="41"/>
        <v>8.4817642069550558E-2</v>
      </c>
      <c r="EL54" s="309">
        <f t="shared" si="41"/>
        <v>-0.13777624309392267</v>
      </c>
      <c r="EM54" s="309">
        <f t="shared" si="41"/>
        <v>4.4985555096987095E-2</v>
      </c>
      <c r="EN54" s="308">
        <f t="shared" si="41"/>
        <v>4.4146825396825351E-2</v>
      </c>
      <c r="EO54" s="309">
        <f t="shared" si="41"/>
        <v>-7.7944179714091177E-2</v>
      </c>
      <c r="EP54" s="309">
        <f t="shared" si="41"/>
        <v>2.2283033620015713E-2</v>
      </c>
      <c r="EQ54" s="309">
        <f t="shared" si="41"/>
        <v>3.7645174209050891E-2</v>
      </c>
      <c r="ER54" s="309">
        <f t="shared" si="41"/>
        <v>8.4913112164296978E-2</v>
      </c>
      <c r="ES54" s="308">
        <f t="shared" si="41"/>
        <v>1.301662707838469E-2</v>
      </c>
      <c r="ET54" s="309">
        <f t="shared" si="41"/>
        <v>7.2720561092654012E-2</v>
      </c>
      <c r="EU54" s="309">
        <f t="shared" si="41"/>
        <v>5.6978967495219912E-2</v>
      </c>
      <c r="EV54" s="309">
        <f t="shared" ref="EV54:FC54" si="42">+IFERROR(EV53/EQ53-1,"")</f>
        <v>0.2628328830567348</v>
      </c>
      <c r="EW54" s="309">
        <f t="shared" si="42"/>
        <v>5.0236621769202738E-2</v>
      </c>
      <c r="EX54" s="308">
        <f t="shared" si="42"/>
        <v>0.10926655411742647</v>
      </c>
      <c r="EY54" s="309">
        <f t="shared" si="42"/>
        <v>5.5058499655884496E-3</v>
      </c>
      <c r="EZ54" s="309">
        <f t="shared" si="42"/>
        <v>1.736613603473236E-2</v>
      </c>
      <c r="FA54" s="309">
        <f t="shared" si="42"/>
        <v>-0.13172371638141811</v>
      </c>
      <c r="FB54" s="309">
        <f t="shared" si="42"/>
        <v>5.3032928942807533E-2</v>
      </c>
      <c r="FC54" s="308">
        <f t="shared" si="42"/>
        <v>-1.8094191257292613E-2</v>
      </c>
      <c r="FD54" s="309">
        <f>+IFERROR(FD53/EY53-1,"")</f>
        <v>0.15317126457208685</v>
      </c>
      <c r="FE54" s="309">
        <f>+IFERROR(FE53/EZ53-1,"")</f>
        <v>9.6664057368446521E-2</v>
      </c>
      <c r="FF54" s="309">
        <f>+IFERROR(FF53/FA53-1,"")</f>
        <v>7.2019106347451789E-2</v>
      </c>
      <c r="FG54" s="309">
        <f>+IFERROR(FG53/FB53-1,"")</f>
        <v>2.7087732790026298E-2</v>
      </c>
      <c r="FH54" s="308">
        <f>+IFERROR(FH53/FC53-1,"")</f>
        <v>8.6651560987593301E-2</v>
      </c>
      <c r="FI54" s="309">
        <f>+IFERROR(FI53/FH53-1,"")</f>
        <v>1.9015325580197473E-2</v>
      </c>
      <c r="FJ54" s="309">
        <f>+IFERROR(FJ53/FI53-1,"")</f>
        <v>7.8850614643686479E-2</v>
      </c>
      <c r="FK54" s="309">
        <f>+IFERROR(FK53/FJ53-1,"")</f>
        <v>3.3038042955644276E-3</v>
      </c>
      <c r="FL54" s="309">
        <f>+IFERROR(FL53/FK53-1,"")</f>
        <v>5.9852609288393532E-2</v>
      </c>
      <c r="FM54" s="3200"/>
      <c r="FN54" s="3200"/>
    </row>
    <row r="55" spans="1:170" x14ac:dyDescent="0.2">
      <c r="A55" s="305" t="s">
        <v>5714</v>
      </c>
      <c r="B55" s="3200"/>
      <c r="C55" s="3200"/>
      <c r="D55" s="3200"/>
      <c r="E55" s="3200"/>
      <c r="F55" s="3200"/>
      <c r="G55" s="3200"/>
      <c r="H55" s="3200"/>
      <c r="I55" s="3200"/>
      <c r="J55" s="3200"/>
      <c r="K55" s="3200"/>
      <c r="L55" s="3200"/>
      <c r="M55" s="3200"/>
      <c r="N55" s="3200"/>
      <c r="O55" s="3200"/>
      <c r="P55" s="3200"/>
      <c r="Q55" s="3200"/>
      <c r="R55" s="3200"/>
      <c r="S55" s="3200"/>
      <c r="T55" s="3200"/>
      <c r="U55" s="3200"/>
      <c r="V55" s="3200"/>
      <c r="W55" s="3200"/>
      <c r="X55" s="3200"/>
      <c r="Y55" s="3200"/>
      <c r="Z55" s="3200"/>
      <c r="AA55" s="3200"/>
      <c r="AB55" s="3200"/>
      <c r="AC55" s="3200"/>
      <c r="AD55" s="3200"/>
      <c r="AE55" s="3200"/>
      <c r="AF55" s="3200"/>
      <c r="AG55" s="3200"/>
      <c r="AH55" s="3200"/>
      <c r="AI55" s="3200"/>
      <c r="AJ55" s="3200"/>
      <c r="AK55" s="3200"/>
      <c r="AL55" s="3200"/>
      <c r="AM55" s="3200"/>
      <c r="AN55" s="3200"/>
      <c r="AO55" s="3200"/>
      <c r="AP55" s="3200"/>
      <c r="AQ55" s="3200"/>
      <c r="AR55" s="3200"/>
      <c r="AS55" s="3200"/>
      <c r="AT55" s="3200"/>
      <c r="AU55" s="3200"/>
      <c r="AV55" s="3200"/>
      <c r="AW55" s="3200"/>
      <c r="AX55" s="3200"/>
      <c r="AY55" s="3200"/>
      <c r="AZ55" s="3200"/>
      <c r="BA55" s="3200"/>
      <c r="BB55" s="3200"/>
      <c r="BC55" s="3200"/>
      <c r="BD55" s="3200"/>
      <c r="BE55" s="3200"/>
      <c r="BF55" s="3200"/>
      <c r="BG55" s="3200"/>
      <c r="BH55" s="3200"/>
      <c r="BI55" s="3200"/>
      <c r="BJ55" s="3200"/>
      <c r="BK55" s="3200"/>
      <c r="BL55" s="3200"/>
      <c r="BM55" s="3200"/>
      <c r="BN55" s="3200"/>
      <c r="BO55" s="3200"/>
      <c r="BP55" s="3200"/>
      <c r="BQ55" s="3200"/>
      <c r="BR55" s="3200"/>
      <c r="BS55" s="3200"/>
      <c r="BT55" s="3200"/>
      <c r="BU55" s="3200"/>
      <c r="BV55" s="3200"/>
      <c r="BW55" s="3200"/>
      <c r="BX55" s="3200"/>
      <c r="BY55" s="3200"/>
      <c r="BZ55" s="3200"/>
      <c r="CA55" s="3200"/>
      <c r="CB55" s="3200"/>
      <c r="CC55" s="3200"/>
      <c r="CD55" s="3200"/>
      <c r="CE55" s="3200"/>
      <c r="CF55" s="1993"/>
      <c r="CG55" s="3200"/>
      <c r="CH55" s="3200"/>
      <c r="CI55" s="3200"/>
      <c r="CJ55" s="3200"/>
      <c r="CK55" s="1993"/>
      <c r="CL55" s="3200"/>
      <c r="CM55" s="3200"/>
      <c r="CN55" s="3200"/>
      <c r="CO55" s="3200"/>
      <c r="CP55" s="1993"/>
      <c r="CQ55" s="3200"/>
      <c r="CR55" s="3200"/>
      <c r="CS55" s="3200"/>
      <c r="CT55" s="3200"/>
      <c r="CU55" s="3200"/>
      <c r="CV55" s="3200"/>
      <c r="CW55" s="3200"/>
      <c r="CX55" s="3200"/>
      <c r="CY55" s="3200"/>
      <c r="CZ55" s="3200"/>
      <c r="DA55" s="3200"/>
      <c r="DB55" s="3200"/>
      <c r="DC55" s="3200"/>
      <c r="DD55" s="3200"/>
      <c r="DE55" s="3200"/>
      <c r="DF55" s="3200"/>
      <c r="DG55" s="3200"/>
      <c r="DH55" s="3200"/>
      <c r="DI55" s="3200"/>
      <c r="DJ55" s="3200"/>
      <c r="DK55" s="309"/>
      <c r="DL55" s="309"/>
      <c r="DM55" s="309"/>
      <c r="DN55" s="309"/>
      <c r="DO55" s="308"/>
      <c r="DP55" s="309"/>
      <c r="DQ55" s="309"/>
      <c r="DR55" s="309"/>
      <c r="DS55" s="309"/>
      <c r="DT55" s="308"/>
      <c r="DU55" s="309"/>
      <c r="DV55" s="309"/>
      <c r="DW55" s="309"/>
      <c r="DX55" s="309"/>
      <c r="DY55" s="308"/>
      <c r="DZ55" s="309"/>
      <c r="EA55" s="309"/>
      <c r="EB55" s="309"/>
      <c r="EC55" s="309"/>
      <c r="ED55" s="308"/>
      <c r="EE55" s="309"/>
      <c r="EF55" s="309"/>
      <c r="EG55" s="309"/>
      <c r="EH55" s="309"/>
      <c r="EI55" s="308"/>
      <c r="EJ55" s="309"/>
      <c r="EK55" s="309"/>
      <c r="EL55" s="309"/>
      <c r="EM55" s="309"/>
      <c r="EN55" s="308"/>
      <c r="EO55" s="309">
        <f t="shared" ref="EO55:FC55" si="43">EO53/(EJ53-EJ52)-1</f>
        <v>3.8309758961889484E-2</v>
      </c>
      <c r="EP55" s="309">
        <f t="shared" si="43"/>
        <v>2.2283033620015713E-2</v>
      </c>
      <c r="EQ55" s="309">
        <f t="shared" si="43"/>
        <v>3.7645174209050891E-2</v>
      </c>
      <c r="ER55" s="309">
        <f t="shared" si="43"/>
        <v>8.4913112164296978E-2</v>
      </c>
      <c r="ES55" s="309">
        <f t="shared" si="43"/>
        <v>4.5699274856297212E-2</v>
      </c>
      <c r="ET55" s="309">
        <f t="shared" si="43"/>
        <v>7.2720561092654012E-2</v>
      </c>
      <c r="EU55" s="309">
        <f t="shared" si="43"/>
        <v>5.6978967495219912E-2</v>
      </c>
      <c r="EV55" s="309">
        <f t="shared" si="43"/>
        <v>0.2628328830567348</v>
      </c>
      <c r="EW55" s="309">
        <f t="shared" si="43"/>
        <v>5.0236621769202738E-2</v>
      </c>
      <c r="EX55" s="309">
        <f t="shared" si="43"/>
        <v>0.10926655411742647</v>
      </c>
      <c r="EY55" s="309">
        <f t="shared" si="43"/>
        <v>5.5058499655884496E-3</v>
      </c>
      <c r="EZ55" s="309">
        <f t="shared" si="43"/>
        <v>1.736613603473236E-2</v>
      </c>
      <c r="FA55" s="309">
        <f t="shared" si="43"/>
        <v>1.5368120085775594E-2</v>
      </c>
      <c r="FB55" s="309">
        <f t="shared" si="43"/>
        <v>5.3032928942807533E-2</v>
      </c>
      <c r="FC55" s="309">
        <f t="shared" si="43"/>
        <v>2.2901435743856169E-2</v>
      </c>
      <c r="FD55" s="309">
        <f>FD53/(EY53-EY52)-1</f>
        <v>0.15317126457208685</v>
      </c>
      <c r="FE55" s="309">
        <f>FE53/(EZ53-EZ52)-1</f>
        <v>9.6664057368446521E-2</v>
      </c>
      <c r="FF55" s="309">
        <f>FF53/(FA53-FA52)-1</f>
        <v>7.2019106347451789E-2</v>
      </c>
      <c r="FG55" s="309">
        <f>FG53/(FB53-FB52)-1</f>
        <v>2.7087732790026298E-2</v>
      </c>
      <c r="FH55" s="309">
        <f>FH53/(FC53-FC52)-1</f>
        <v>8.6651560987593301E-2</v>
      </c>
      <c r="FI55" s="309">
        <f>FI53/(FH53-FH52)-1</f>
        <v>3.8016547156251912E-2</v>
      </c>
      <c r="FJ55" s="309">
        <f>FJ53/(FI53-FI52)-1</f>
        <v>7.8850614643686479E-2</v>
      </c>
      <c r="FK55" s="309">
        <f>FK53/(FJ53-FJ52)-1</f>
        <v>4.0636551859587478E-2</v>
      </c>
      <c r="FL55" s="309">
        <f>FL53/(FK53-FK52)-1</f>
        <v>5.9852609288393532E-2</v>
      </c>
      <c r="FM55" s="3200"/>
      <c r="FN55" s="3200"/>
    </row>
    <row r="56" spans="1:170" x14ac:dyDescent="0.2">
      <c r="A56" s="305"/>
      <c r="B56" s="3200"/>
      <c r="C56" s="3200"/>
      <c r="D56" s="3200"/>
      <c r="E56" s="3200"/>
      <c r="F56" s="3200"/>
      <c r="G56" s="3200"/>
      <c r="H56" s="3200"/>
      <c r="I56" s="3200"/>
      <c r="J56" s="3200"/>
      <c r="K56" s="3200"/>
      <c r="L56" s="3200"/>
      <c r="M56" s="3200"/>
      <c r="N56" s="3200"/>
      <c r="O56" s="3200"/>
      <c r="P56" s="3200"/>
      <c r="Q56" s="3200"/>
      <c r="R56" s="3200"/>
      <c r="S56" s="3200"/>
      <c r="T56" s="3200"/>
      <c r="U56" s="3200"/>
      <c r="V56" s="3200"/>
      <c r="W56" s="3200"/>
      <c r="X56" s="3200"/>
      <c r="Y56" s="3200"/>
      <c r="Z56" s="3200"/>
      <c r="AA56" s="3200"/>
      <c r="AB56" s="3200"/>
      <c r="AC56" s="3200"/>
      <c r="AD56" s="3200"/>
      <c r="AE56" s="3200"/>
      <c r="AF56" s="3200"/>
      <c r="AG56" s="3200"/>
      <c r="AH56" s="3200"/>
      <c r="AI56" s="3200"/>
      <c r="AJ56" s="3200"/>
      <c r="AK56" s="3200"/>
      <c r="AL56" s="3200"/>
      <c r="AM56" s="3200"/>
      <c r="AN56" s="3200"/>
      <c r="AO56" s="3200"/>
      <c r="AP56" s="3200"/>
      <c r="AQ56" s="3200"/>
      <c r="AR56" s="3200"/>
      <c r="AS56" s="3200"/>
      <c r="AT56" s="3200"/>
      <c r="AU56" s="3200"/>
      <c r="AV56" s="3200"/>
      <c r="AW56" s="3200"/>
      <c r="AX56" s="3200"/>
      <c r="AY56" s="3200"/>
      <c r="AZ56" s="3200"/>
      <c r="BA56" s="3200"/>
      <c r="BB56" s="3200"/>
      <c r="BC56" s="3200"/>
      <c r="BD56" s="3200"/>
      <c r="BE56" s="3200"/>
      <c r="BF56" s="3200"/>
      <c r="BG56" s="3200"/>
      <c r="BH56" s="3200"/>
      <c r="BI56" s="3200"/>
      <c r="BJ56" s="3200"/>
      <c r="BK56" s="3200"/>
      <c r="BL56" s="3200"/>
      <c r="BM56" s="3200"/>
      <c r="BN56" s="3200"/>
      <c r="BO56" s="3200"/>
      <c r="BP56" s="3200"/>
      <c r="BQ56" s="3200"/>
      <c r="BR56" s="3200"/>
      <c r="BS56" s="3200"/>
      <c r="BT56" s="3200"/>
      <c r="BU56" s="3200"/>
      <c r="BV56" s="3200"/>
      <c r="BW56" s="3200"/>
      <c r="BX56" s="3200"/>
      <c r="BY56" s="3200"/>
      <c r="BZ56" s="3200"/>
      <c r="CA56" s="3200"/>
      <c r="CB56" s="3200"/>
      <c r="CC56" s="3200"/>
      <c r="CD56" s="3200"/>
      <c r="CE56" s="3200"/>
      <c r="CF56" s="1993"/>
      <c r="CG56" s="3200"/>
      <c r="CH56" s="3200"/>
      <c r="CI56" s="3200"/>
      <c r="CJ56" s="3200"/>
      <c r="CK56" s="1993"/>
      <c r="CL56" s="3200"/>
      <c r="CM56" s="3200"/>
      <c r="CN56" s="3200"/>
      <c r="CO56" s="3200"/>
      <c r="CP56" s="1993"/>
      <c r="CQ56" s="3200"/>
      <c r="CR56" s="3200"/>
      <c r="CS56" s="3200"/>
      <c r="CT56" s="3200"/>
      <c r="CU56" s="3200"/>
      <c r="CV56" s="3200"/>
      <c r="CW56" s="3200"/>
      <c r="CX56" s="3200"/>
      <c r="CY56" s="3200"/>
      <c r="CZ56" s="3200"/>
      <c r="DA56" s="3200"/>
      <c r="DB56" s="3200"/>
      <c r="DC56" s="3200"/>
      <c r="DD56" s="3200"/>
      <c r="DE56" s="3200"/>
      <c r="DF56" s="3200"/>
      <c r="DG56" s="3200"/>
      <c r="DH56" s="3200"/>
      <c r="DI56" s="3200"/>
      <c r="DJ56" s="3200"/>
      <c r="DK56" s="309"/>
      <c r="DL56" s="309"/>
      <c r="DM56" s="309"/>
      <c r="DN56" s="309"/>
      <c r="DO56" s="308"/>
      <c r="DP56" s="309"/>
      <c r="DQ56" s="309"/>
      <c r="DR56" s="309"/>
      <c r="DS56" s="309"/>
      <c r="DT56" s="308"/>
      <c r="DU56" s="309"/>
      <c r="DV56" s="309"/>
      <c r="DW56" s="309"/>
      <c r="DX56" s="309"/>
      <c r="DY56" s="308"/>
      <c r="DZ56" s="309"/>
      <c r="EA56" s="309"/>
      <c r="EB56" s="309"/>
      <c r="EC56" s="309"/>
      <c r="ED56" s="308"/>
      <c r="EE56" s="309"/>
      <c r="EF56" s="309"/>
      <c r="EG56" s="309"/>
      <c r="EH56" s="309"/>
      <c r="EI56" s="308"/>
      <c r="EJ56" s="309"/>
      <c r="EK56" s="309"/>
      <c r="EL56" s="309"/>
      <c r="EM56" s="309"/>
      <c r="EN56" s="308"/>
      <c r="EO56" s="309"/>
      <c r="EP56" s="309"/>
      <c r="EQ56" s="309"/>
      <c r="ER56" s="309"/>
      <c r="ES56" s="308"/>
      <c r="ET56" s="309"/>
      <c r="EU56" s="309"/>
      <c r="EV56" s="309"/>
      <c r="EW56" s="309"/>
      <c r="EX56" s="308"/>
      <c r="EY56" s="309"/>
      <c r="EZ56" s="309"/>
      <c r="FA56" s="309"/>
      <c r="FB56" s="309"/>
      <c r="FC56" s="308"/>
      <c r="FD56" s="309"/>
      <c r="FE56" s="309"/>
      <c r="FF56" s="309"/>
      <c r="FG56" s="309"/>
      <c r="FH56" s="308"/>
      <c r="FI56" s="309"/>
      <c r="FJ56" s="309"/>
      <c r="FK56" s="309"/>
      <c r="FL56" s="309"/>
      <c r="FM56" s="3200"/>
      <c r="FN56" s="3200"/>
    </row>
    <row r="57" spans="1:170" x14ac:dyDescent="0.2">
      <c r="A57" s="283" t="s">
        <v>5632</v>
      </c>
      <c r="B57" s="3200"/>
      <c r="C57" s="3200"/>
      <c r="D57" s="3200"/>
      <c r="E57" s="3200"/>
      <c r="F57" s="3200"/>
      <c r="G57" s="3200"/>
      <c r="H57" s="3200"/>
      <c r="I57" s="3200"/>
      <c r="J57" s="3200"/>
      <c r="K57" s="3200"/>
      <c r="L57" s="3200"/>
      <c r="M57" s="3200"/>
      <c r="N57" s="3200"/>
      <c r="O57" s="3200"/>
      <c r="P57" s="3200"/>
      <c r="Q57" s="3200"/>
      <c r="R57" s="3200"/>
      <c r="S57" s="3200"/>
      <c r="T57" s="3200"/>
      <c r="U57" s="3200"/>
      <c r="V57" s="3200"/>
      <c r="W57" s="3200"/>
      <c r="X57" s="3200"/>
      <c r="Y57" s="3200"/>
      <c r="Z57" s="3200"/>
      <c r="AA57" s="3200"/>
      <c r="AB57" s="3200"/>
      <c r="AC57" s="3200"/>
      <c r="AD57" s="3200"/>
      <c r="AE57" s="3200"/>
      <c r="AF57" s="3200"/>
      <c r="AG57" s="3200"/>
      <c r="AH57" s="3200"/>
      <c r="AI57" s="3200"/>
      <c r="AJ57" s="3200"/>
      <c r="AK57" s="3200"/>
      <c r="AL57" s="3200"/>
      <c r="AM57" s="3200"/>
      <c r="AN57" s="3200"/>
      <c r="AO57" s="3200"/>
      <c r="AP57" s="3200"/>
      <c r="AQ57" s="3200"/>
      <c r="AR57" s="3200"/>
      <c r="AS57" s="3200"/>
      <c r="AT57" s="3200"/>
      <c r="AU57" s="3200"/>
      <c r="AV57" s="3200"/>
      <c r="AW57" s="3200"/>
      <c r="AX57" s="3200"/>
      <c r="AY57" s="3200"/>
      <c r="AZ57" s="3200"/>
      <c r="BA57" s="3200"/>
      <c r="BB57" s="3200"/>
      <c r="BC57" s="3200"/>
      <c r="BD57" s="3200"/>
      <c r="BE57" s="3200"/>
      <c r="BF57" s="3200"/>
      <c r="BG57" s="3200"/>
      <c r="BH57" s="3200"/>
      <c r="BI57" s="3200"/>
      <c r="BJ57" s="3200"/>
      <c r="BK57" s="3200"/>
      <c r="BL57" s="3200"/>
      <c r="BM57" s="3200"/>
      <c r="BN57" s="3200"/>
      <c r="BO57" s="3200"/>
      <c r="BP57" s="3200"/>
      <c r="BQ57" s="3200"/>
      <c r="BR57" s="3200"/>
      <c r="BS57" s="3200"/>
      <c r="BT57" s="3200"/>
      <c r="BU57" s="3200"/>
      <c r="BV57" s="3200"/>
      <c r="BW57" s="3200"/>
      <c r="BX57" s="3200"/>
      <c r="BY57" s="3200"/>
      <c r="BZ57" s="3200"/>
      <c r="CA57" s="3200"/>
      <c r="CB57" s="3200"/>
      <c r="CC57" s="3200"/>
      <c r="CD57" s="3200"/>
      <c r="CE57" s="3200"/>
      <c r="CF57" s="1993"/>
      <c r="CG57" s="3200"/>
      <c r="CH57" s="3200"/>
      <c r="CI57" s="3200"/>
      <c r="CJ57" s="3200"/>
      <c r="CK57" s="1993"/>
      <c r="CL57" s="3200"/>
      <c r="CM57" s="3200"/>
      <c r="CN57" s="3200"/>
      <c r="CO57" s="3200"/>
      <c r="CP57" s="1993"/>
      <c r="CQ57" s="3200"/>
      <c r="CR57" s="3200"/>
      <c r="CS57" s="3200"/>
      <c r="CT57" s="3200"/>
      <c r="CU57" s="3200"/>
      <c r="CV57" s="3200"/>
      <c r="CW57" s="3200"/>
      <c r="CX57" s="3200"/>
      <c r="CY57" s="3200"/>
      <c r="CZ57" s="3200"/>
      <c r="DA57" s="3200"/>
      <c r="DB57" s="3200"/>
      <c r="DC57" s="3200"/>
      <c r="DD57" s="3200"/>
      <c r="DE57" s="3200"/>
      <c r="DF57" s="260">
        <v>0</v>
      </c>
      <c r="DG57" s="260">
        <v>0</v>
      </c>
      <c r="DH57" s="260">
        <v>0</v>
      </c>
      <c r="DI57" s="260">
        <v>0</v>
      </c>
      <c r="DJ57" s="483"/>
      <c r="DK57" s="260"/>
      <c r="DL57" s="260"/>
      <c r="DM57" s="260"/>
      <c r="DN57" s="260"/>
      <c r="DO57" s="483"/>
      <c r="DP57" s="260"/>
      <c r="DQ57" s="260"/>
      <c r="DR57" s="260"/>
      <c r="DS57" s="260"/>
      <c r="DT57" s="483"/>
      <c r="DU57" s="260"/>
      <c r="DV57" s="260"/>
      <c r="DW57" s="260"/>
      <c r="DX57" s="260"/>
      <c r="DY57" s="483"/>
      <c r="DZ57" s="3126"/>
      <c r="EA57" s="3126"/>
      <c r="EB57" s="3126"/>
      <c r="EC57" s="3126"/>
      <c r="ED57" s="483"/>
      <c r="EE57" s="3126">
        <f>Inputs!EE356</f>
        <v>1268</v>
      </c>
      <c r="EF57" s="3126">
        <f>Inputs!EF356</f>
        <v>1288</v>
      </c>
      <c r="EG57" s="3126">
        <f>Inputs!EG356</f>
        <v>1221</v>
      </c>
      <c r="EH57" s="3126">
        <f>Inputs!EH356</f>
        <v>1282</v>
      </c>
      <c r="EI57" s="483">
        <f>+SUM(EE57:EH57)</f>
        <v>5059</v>
      </c>
      <c r="EJ57" s="3126">
        <f>Inputs!EJ356</f>
        <v>995</v>
      </c>
      <c r="EK57" s="3126">
        <f>Inputs!EK356</f>
        <v>970</v>
      </c>
      <c r="EL57" s="3126">
        <f>Inputs!EL356</f>
        <v>872</v>
      </c>
      <c r="EM57" s="3126">
        <f>Inputs!EM356</f>
        <v>893</v>
      </c>
      <c r="EN57" s="483">
        <f>+SUM(EJ57:EM57)</f>
        <v>3730</v>
      </c>
      <c r="EO57" s="3126">
        <f>Inputs!EO356</f>
        <v>1008</v>
      </c>
      <c r="EP57" s="3126">
        <f>Inputs!EP356</f>
        <v>1035</v>
      </c>
      <c r="EQ57" s="3126">
        <f>Inputs!EQ356</f>
        <v>1019</v>
      </c>
      <c r="ER57" s="3126">
        <f>Inputs!ER356</f>
        <v>1047</v>
      </c>
      <c r="ES57" s="483">
        <f>SUM(EO57:ER57)</f>
        <v>4109</v>
      </c>
      <c r="ET57" s="3126">
        <f>Inputs!ET356</f>
        <v>1021</v>
      </c>
      <c r="EU57" s="3126">
        <f>Inputs!EU356</f>
        <v>1102</v>
      </c>
      <c r="EV57" s="3126">
        <f>Inputs!EV356</f>
        <v>1070</v>
      </c>
      <c r="EW57" s="3126">
        <f>Inputs!EW356</f>
        <v>1090</v>
      </c>
      <c r="EX57" s="483">
        <f>SUM(ET57:EW57)</f>
        <v>4283</v>
      </c>
      <c r="EY57" s="3126">
        <f>Inputs!EY356</f>
        <v>1162</v>
      </c>
      <c r="EZ57" s="3126">
        <f>Inputs!EZ356</f>
        <v>1266</v>
      </c>
      <c r="FA57" s="3126">
        <f>Inputs!FA356</f>
        <v>1252</v>
      </c>
      <c r="FB57" s="3126">
        <f>Inputs!FB356</f>
        <v>1297</v>
      </c>
      <c r="FC57" s="483">
        <f>SUM(EY57:FB57)</f>
        <v>4977</v>
      </c>
      <c r="FD57" s="262">
        <f>EY57/EY154*FD154*(1+FD59)</f>
        <v>1208.48</v>
      </c>
      <c r="FE57" s="262">
        <f>EZ57/EZ154*FE154*(1+FE59)</f>
        <v>1316.64</v>
      </c>
      <c r="FF57" s="262">
        <f>FA57/FA154*FF154*(1+FF59)</f>
        <v>1302.0800000000002</v>
      </c>
      <c r="FG57" s="262">
        <f>FB57/FB154*FG154*(1+FG59)</f>
        <v>1348.88</v>
      </c>
      <c r="FH57" s="483">
        <f>SUM(FD57:FG57)</f>
        <v>5176.08</v>
      </c>
      <c r="FI57" s="262">
        <f>FH57/FH154*FI154*(1+FI59)</f>
        <v>5331.3624</v>
      </c>
      <c r="FJ57" s="262">
        <f>FI57/FI154*FJ154*(1+FJ59)</f>
        <v>5451.3180539999994</v>
      </c>
      <c r="FK57" s="262">
        <f>FJ57/FJ154*FK154*(1+FK59)</f>
        <v>5543.3090461612492</v>
      </c>
      <c r="FL57" s="262">
        <f>FK57/FK154*FL154*(1+FL59)</f>
        <v>5613.4665512767278</v>
      </c>
      <c r="FM57" s="3200"/>
      <c r="FN57" s="3200"/>
    </row>
    <row r="58" spans="1:170" x14ac:dyDescent="0.2">
      <c r="A58" s="481" t="s">
        <v>554</v>
      </c>
      <c r="B58" s="3200"/>
      <c r="C58" s="3200"/>
      <c r="D58" s="3200"/>
      <c r="E58" s="3200"/>
      <c r="F58" s="3200"/>
      <c r="G58" s="3200"/>
      <c r="H58" s="3200"/>
      <c r="I58" s="3200"/>
      <c r="J58" s="3200"/>
      <c r="K58" s="3200"/>
      <c r="L58" s="3200"/>
      <c r="M58" s="3200"/>
      <c r="N58" s="3200"/>
      <c r="O58" s="3200"/>
      <c r="P58" s="3200"/>
      <c r="Q58" s="3200"/>
      <c r="R58" s="3200"/>
      <c r="S58" s="3200"/>
      <c r="T58" s="3200"/>
      <c r="U58" s="3200"/>
      <c r="V58" s="3200"/>
      <c r="W58" s="3200"/>
      <c r="X58" s="3200"/>
      <c r="Y58" s="3200"/>
      <c r="Z58" s="3200"/>
      <c r="AA58" s="3200"/>
      <c r="AB58" s="3200"/>
      <c r="AC58" s="3200"/>
      <c r="AD58" s="3200"/>
      <c r="AE58" s="3200"/>
      <c r="AF58" s="3200"/>
      <c r="AG58" s="3200"/>
      <c r="AH58" s="3200"/>
      <c r="AI58" s="3200"/>
      <c r="AJ58" s="3200"/>
      <c r="AK58" s="3200"/>
      <c r="AL58" s="3200"/>
      <c r="AM58" s="3200"/>
      <c r="AN58" s="3200"/>
      <c r="AO58" s="3200"/>
      <c r="AP58" s="3200"/>
      <c r="AQ58" s="3200"/>
      <c r="AR58" s="3200"/>
      <c r="AS58" s="3200"/>
      <c r="AT58" s="3200"/>
      <c r="AU58" s="3200"/>
      <c r="AV58" s="3200"/>
      <c r="AW58" s="3200"/>
      <c r="AX58" s="3200"/>
      <c r="AY58" s="3200"/>
      <c r="AZ58" s="3200"/>
      <c r="BA58" s="3200"/>
      <c r="BB58" s="3200"/>
      <c r="BC58" s="3200"/>
      <c r="BD58" s="3200"/>
      <c r="BE58" s="3200"/>
      <c r="BF58" s="3200"/>
      <c r="BG58" s="3200"/>
      <c r="BH58" s="3200"/>
      <c r="BI58" s="3200"/>
      <c r="BJ58" s="3200"/>
      <c r="BK58" s="3200"/>
      <c r="BL58" s="3200"/>
      <c r="BM58" s="3200"/>
      <c r="BN58" s="3200"/>
      <c r="BO58" s="3200"/>
      <c r="BP58" s="3200"/>
      <c r="BQ58" s="3200"/>
      <c r="BR58" s="3200"/>
      <c r="BS58" s="3200"/>
      <c r="BT58" s="3200"/>
      <c r="BU58" s="3200"/>
      <c r="BV58" s="3200"/>
      <c r="BW58" s="3200"/>
      <c r="BX58" s="3200"/>
      <c r="BY58" s="3200"/>
      <c r="BZ58" s="3200"/>
      <c r="CA58" s="3200"/>
      <c r="CB58" s="3200"/>
      <c r="CC58" s="3200"/>
      <c r="CD58" s="3200"/>
      <c r="CE58" s="3200"/>
      <c r="CF58" s="1993"/>
      <c r="CG58" s="3200"/>
      <c r="CH58" s="3200"/>
      <c r="CI58" s="3200"/>
      <c r="CJ58" s="3200"/>
      <c r="CK58" s="1993"/>
      <c r="CL58" s="3200"/>
      <c r="CM58" s="3200"/>
      <c r="CN58" s="3200"/>
      <c r="CO58" s="3200"/>
      <c r="CP58" s="1993"/>
      <c r="CQ58" s="3200"/>
      <c r="CR58" s="3200"/>
      <c r="CS58" s="3200"/>
      <c r="CT58" s="3200"/>
      <c r="CU58" s="3200"/>
      <c r="CV58" s="3200"/>
      <c r="CW58" s="3200"/>
      <c r="CX58" s="3200"/>
      <c r="CY58" s="3200"/>
      <c r="CZ58" s="3200"/>
      <c r="DA58" s="3200"/>
      <c r="DB58" s="3200"/>
      <c r="DC58" s="3200"/>
      <c r="DD58" s="3200"/>
      <c r="DE58" s="3200"/>
      <c r="DF58" s="3200"/>
      <c r="DG58" s="3200"/>
      <c r="DH58" s="3200"/>
      <c r="DI58" s="3200"/>
      <c r="DJ58" s="3200"/>
      <c r="DK58" s="309" t="str">
        <f>+IFERROR(DK57/DF57-1,"")</f>
        <v/>
      </c>
      <c r="DL58" s="309" t="str">
        <f>+IFERROR(DL57/DG57-1,"")</f>
        <v/>
      </c>
      <c r="DM58" s="309" t="str">
        <f>+IFERROR(DM57/DH57-1,"")</f>
        <v/>
      </c>
      <c r="DN58" s="309" t="str">
        <f>+IFERROR(DN57/DI57-1,"")</f>
        <v/>
      </c>
      <c r="DO58" s="308"/>
      <c r="DP58" s="309"/>
      <c r="DQ58" s="309"/>
      <c r="DR58" s="309"/>
      <c r="DS58" s="309"/>
      <c r="DT58" s="308"/>
      <c r="DU58" s="309"/>
      <c r="DV58" s="309"/>
      <c r="DW58" s="309"/>
      <c r="DX58" s="309"/>
      <c r="DY58" s="308"/>
      <c r="DZ58" s="309"/>
      <c r="EA58" s="309"/>
      <c r="EB58" s="309"/>
      <c r="EC58" s="309"/>
      <c r="ED58" s="308"/>
      <c r="EE58" s="309"/>
      <c r="EF58" s="309"/>
      <c r="EG58" s="309"/>
      <c r="EH58" s="309"/>
      <c r="EI58" s="308"/>
      <c r="EJ58" s="309">
        <f>+IFERROR(EJ57/EE57-1,"")</f>
        <v>-0.21529968454258674</v>
      </c>
      <c r="EK58" s="309">
        <f>+IFERROR(EK57/EF57-1,"")</f>
        <v>-0.24689440993788825</v>
      </c>
      <c r="EL58" s="309">
        <f>+IFERROR(EL57/EG57-1,"")</f>
        <v>-0.28583128583128581</v>
      </c>
      <c r="EM58" s="309">
        <f>+IFERROR(EM57/EH57-1,"")</f>
        <v>-0.30343213728549145</v>
      </c>
      <c r="EN58" s="308">
        <f t="shared" ref="EN58:FB58" si="44">+IFERROR(EN57/EI57-1,"")</f>
        <v>-0.26270013836726624</v>
      </c>
      <c r="EO58" s="309">
        <f t="shared" si="44"/>
        <v>1.306532663316573E-2</v>
      </c>
      <c r="EP58" s="309">
        <f t="shared" si="44"/>
        <v>6.7010309278350499E-2</v>
      </c>
      <c r="EQ58" s="309">
        <f t="shared" si="44"/>
        <v>0.16857798165137616</v>
      </c>
      <c r="ER58" s="309">
        <f t="shared" si="44"/>
        <v>0.17245240761478153</v>
      </c>
      <c r="ES58" s="308">
        <f>+IFERROR(ES57/EN57-1,"")</f>
        <v>0.10160857908847176</v>
      </c>
      <c r="ET58" s="309">
        <f t="shared" si="44"/>
        <v>1.2896825396825351E-2</v>
      </c>
      <c r="EU58" s="309">
        <f t="shared" si="44"/>
        <v>6.4734299516908234E-2</v>
      </c>
      <c r="EV58" s="309">
        <f t="shared" si="44"/>
        <v>5.0049067713444639E-2</v>
      </c>
      <c r="EW58" s="309">
        <f t="shared" si="44"/>
        <v>4.1069723018147153E-2</v>
      </c>
      <c r="EX58" s="308">
        <f>+IFERROR(EX57/ES57-1,"")</f>
        <v>4.2346069603309777E-2</v>
      </c>
      <c r="EY58" s="309">
        <f t="shared" si="44"/>
        <v>0.138099902056807</v>
      </c>
      <c r="EZ58" s="309">
        <f t="shared" si="44"/>
        <v>0.14882032667876599</v>
      </c>
      <c r="FA58" s="309">
        <f t="shared" si="44"/>
        <v>0.17009345794392527</v>
      </c>
      <c r="FB58" s="309">
        <f t="shared" si="44"/>
        <v>0.18990825688073398</v>
      </c>
      <c r="FC58" s="308">
        <f t="shared" ref="FC58:FH58" si="45">+IFERROR(FC57/EX57-1,"")</f>
        <v>0.16203595610553356</v>
      </c>
      <c r="FD58" s="309">
        <f t="shared" si="45"/>
        <v>4.0000000000000036E-2</v>
      </c>
      <c r="FE58" s="309">
        <f t="shared" si="45"/>
        <v>4.0000000000000036E-2</v>
      </c>
      <c r="FF58" s="309">
        <f t="shared" si="45"/>
        <v>4.0000000000000036E-2</v>
      </c>
      <c r="FG58" s="309">
        <f t="shared" si="45"/>
        <v>4.0000000000000036E-2</v>
      </c>
      <c r="FH58" s="308">
        <f t="shared" si="45"/>
        <v>4.0000000000000036E-2</v>
      </c>
      <c r="FI58" s="309">
        <f>+IFERROR(FI57/FH57-1,"")</f>
        <v>3.0000000000000027E-2</v>
      </c>
      <c r="FJ58" s="309">
        <f>+IFERROR(FJ57/FI57-1,"")</f>
        <v>2.2499999999999964E-2</v>
      </c>
      <c r="FK58" s="309">
        <f>+IFERROR(FK57/FJ57-1,"")</f>
        <v>1.6874999999999973E-2</v>
      </c>
      <c r="FL58" s="309">
        <f>+IFERROR(FL57/FK57-1,"")</f>
        <v>1.2656250000000036E-2</v>
      </c>
      <c r="FM58" s="3200"/>
      <c r="FN58" s="3200"/>
    </row>
    <row r="59" spans="1:170" x14ac:dyDescent="0.2">
      <c r="A59" s="481" t="s">
        <v>5633</v>
      </c>
      <c r="B59" s="3200"/>
      <c r="C59" s="3200"/>
      <c r="D59" s="3200"/>
      <c r="E59" s="3200"/>
      <c r="F59" s="3200"/>
      <c r="G59" s="3200"/>
      <c r="H59" s="3200"/>
      <c r="I59" s="3200"/>
      <c r="J59" s="3200"/>
      <c r="K59" s="3200"/>
      <c r="L59" s="3200"/>
      <c r="M59" s="3200"/>
      <c r="N59" s="3200"/>
      <c r="O59" s="3200"/>
      <c r="P59" s="3200"/>
      <c r="Q59" s="3200"/>
      <c r="R59" s="3200"/>
      <c r="S59" s="3200"/>
      <c r="T59" s="3200"/>
      <c r="U59" s="3200"/>
      <c r="V59" s="3200"/>
      <c r="W59" s="3200"/>
      <c r="X59" s="3200"/>
      <c r="Y59" s="3200"/>
      <c r="Z59" s="3200"/>
      <c r="AA59" s="3200"/>
      <c r="AB59" s="3200"/>
      <c r="AC59" s="3200"/>
      <c r="AD59" s="3200"/>
      <c r="AE59" s="3200"/>
      <c r="AF59" s="3200"/>
      <c r="AG59" s="3200"/>
      <c r="AH59" s="3200"/>
      <c r="AI59" s="3200"/>
      <c r="AJ59" s="3200"/>
      <c r="AK59" s="3200"/>
      <c r="AL59" s="3200"/>
      <c r="AM59" s="3200"/>
      <c r="AN59" s="3200"/>
      <c r="AO59" s="3200"/>
      <c r="AP59" s="3200"/>
      <c r="AQ59" s="3200"/>
      <c r="AR59" s="3200"/>
      <c r="AS59" s="3200"/>
      <c r="AT59" s="3200"/>
      <c r="AU59" s="3200"/>
      <c r="AV59" s="3200"/>
      <c r="AW59" s="3200"/>
      <c r="AX59" s="3200"/>
      <c r="AY59" s="3200"/>
      <c r="AZ59" s="3200"/>
      <c r="BA59" s="3200"/>
      <c r="BB59" s="3200"/>
      <c r="BC59" s="3200"/>
      <c r="BD59" s="3200"/>
      <c r="BE59" s="3200"/>
      <c r="BF59" s="3200"/>
      <c r="BG59" s="3200"/>
      <c r="BH59" s="3200"/>
      <c r="BI59" s="3200"/>
      <c r="BJ59" s="3200"/>
      <c r="BK59" s="3200"/>
      <c r="BL59" s="3200"/>
      <c r="BM59" s="3200"/>
      <c r="BN59" s="3200"/>
      <c r="BO59" s="3200"/>
      <c r="BP59" s="3200"/>
      <c r="BQ59" s="3200"/>
      <c r="BR59" s="3200"/>
      <c r="BS59" s="3200"/>
      <c r="BT59" s="3200"/>
      <c r="BU59" s="3200"/>
      <c r="BV59" s="3200"/>
      <c r="BW59" s="3200"/>
      <c r="BX59" s="3200"/>
      <c r="BY59" s="3200"/>
      <c r="BZ59" s="3200"/>
      <c r="CA59" s="3200"/>
      <c r="CB59" s="3200"/>
      <c r="CC59" s="3200"/>
      <c r="CD59" s="3200"/>
      <c r="CE59" s="3200"/>
      <c r="CF59" s="1993"/>
      <c r="CG59" s="3200"/>
      <c r="CH59" s="3200"/>
      <c r="CI59" s="3200"/>
      <c r="CJ59" s="3200"/>
      <c r="CK59" s="1993"/>
      <c r="CL59" s="3200"/>
      <c r="CM59" s="3200"/>
      <c r="CN59" s="3200"/>
      <c r="CO59" s="3200"/>
      <c r="CP59" s="1993"/>
      <c r="CQ59" s="3200"/>
      <c r="CR59" s="3200"/>
      <c r="CS59" s="3200"/>
      <c r="CT59" s="3200"/>
      <c r="CU59" s="3200"/>
      <c r="CV59" s="3200"/>
      <c r="CW59" s="3200"/>
      <c r="CX59" s="3200"/>
      <c r="CY59" s="3200"/>
      <c r="CZ59" s="3200"/>
      <c r="DA59" s="3200"/>
      <c r="DB59" s="3200"/>
      <c r="DC59" s="3200"/>
      <c r="DD59" s="3200"/>
      <c r="DE59" s="3200"/>
      <c r="DF59" s="3200"/>
      <c r="DG59" s="3200"/>
      <c r="DH59" s="3200"/>
      <c r="DI59" s="3200"/>
      <c r="DJ59" s="3200"/>
      <c r="DK59" s="309"/>
      <c r="DL59" s="309"/>
      <c r="DM59" s="309"/>
      <c r="DN59" s="309"/>
      <c r="DO59" s="308"/>
      <c r="DP59" s="309"/>
      <c r="DQ59" s="309"/>
      <c r="DR59" s="309"/>
      <c r="DS59" s="309"/>
      <c r="DT59" s="308"/>
      <c r="DU59" s="309"/>
      <c r="DV59" s="309"/>
      <c r="DW59" s="309"/>
      <c r="DX59" s="309"/>
      <c r="DY59" s="308"/>
      <c r="DZ59" s="309"/>
      <c r="EA59" s="309"/>
      <c r="EB59" s="309"/>
      <c r="EC59" s="309"/>
      <c r="ED59" s="308"/>
      <c r="EE59" s="309"/>
      <c r="EF59" s="309"/>
      <c r="EG59" s="309"/>
      <c r="EH59" s="309"/>
      <c r="EI59" s="308"/>
      <c r="EJ59" s="309">
        <f t="shared" ref="EJ59:FB59" si="46">EJ57/(EE57/EE154*EJ154)-1</f>
        <v>-0.19345040742198572</v>
      </c>
      <c r="EK59" s="309">
        <f t="shared" si="46"/>
        <v>-0.16137602583840671</v>
      </c>
      <c r="EL59" s="309">
        <f t="shared" si="46"/>
        <v>-0.16381327291914949</v>
      </c>
      <c r="EM59" s="309">
        <f t="shared" si="46"/>
        <v>-0.20012841637264489</v>
      </c>
      <c r="EN59" s="309">
        <f t="shared" si="46"/>
        <v>-0.17998338502904387</v>
      </c>
      <c r="EO59" s="309">
        <f t="shared" si="46"/>
        <v>0.11869009134887376</v>
      </c>
      <c r="EP59" s="309">
        <f t="shared" si="46"/>
        <v>6.3499845360824647E-2</v>
      </c>
      <c r="EQ59" s="309">
        <f t="shared" si="46"/>
        <v>9.1458976172273054E-2</v>
      </c>
      <c r="ER59" s="309">
        <f t="shared" si="46"/>
        <v>0.10108279086226202</v>
      </c>
      <c r="ES59" s="309">
        <f>ES57/(EN57/EN154*ES154)-1</f>
        <v>9.3492924598443494E-2</v>
      </c>
      <c r="ET59" s="309">
        <f t="shared" si="46"/>
        <v>-2.9564811010792114E-2</v>
      </c>
      <c r="EU59" s="309">
        <f t="shared" si="46"/>
        <v>4.4019624429030735E-2</v>
      </c>
      <c r="EV59" s="309">
        <f t="shared" si="46"/>
        <v>4.1780964818063149E-2</v>
      </c>
      <c r="EW59" s="309">
        <f t="shared" si="46"/>
        <v>-6.6128597155086233E-3</v>
      </c>
      <c r="EX59" s="309">
        <f>EX57/(ES57/ES154*EX154)-1</f>
        <v>3.9188865899245418E-2</v>
      </c>
      <c r="EY59" s="309">
        <f t="shared" si="46"/>
        <v>0.12744052950538687</v>
      </c>
      <c r="EZ59" s="309">
        <f t="shared" si="46"/>
        <v>0.14436753471489472</v>
      </c>
      <c r="FA59" s="309">
        <f t="shared" si="46"/>
        <v>0.15195247409983326</v>
      </c>
      <c r="FB59" s="309">
        <f t="shared" si="46"/>
        <v>0.20835644690989241</v>
      </c>
      <c r="FC59" s="309">
        <f>FC57/(EX57/EX154*FC154)-1</f>
        <v>0.16203595610553356</v>
      </c>
      <c r="FD59" s="365">
        <v>0.04</v>
      </c>
      <c r="FE59" s="365">
        <v>0.04</v>
      </c>
      <c r="FF59" s="365">
        <v>0.04</v>
      </c>
      <c r="FG59" s="365">
        <v>0.04</v>
      </c>
      <c r="FH59" s="309">
        <f>FH57/(FC57/FC154*FH154)-1</f>
        <v>4.0000000000000036E-2</v>
      </c>
      <c r="FI59" s="365">
        <f>FH59*0.75</f>
        <v>3.0000000000000027E-2</v>
      </c>
      <c r="FJ59" s="365">
        <f>FI59*0.75</f>
        <v>2.250000000000002E-2</v>
      </c>
      <c r="FK59" s="365">
        <f>FJ59*0.75</f>
        <v>1.6875000000000015E-2</v>
      </c>
      <c r="FL59" s="365">
        <f>FK59*0.75</f>
        <v>1.2656250000000011E-2</v>
      </c>
      <c r="FM59" s="3200"/>
      <c r="FN59" s="3200"/>
    </row>
    <row r="60" spans="1:170" x14ac:dyDescent="0.2">
      <c r="A60" s="305"/>
      <c r="B60" s="3200"/>
      <c r="C60" s="3200"/>
      <c r="D60" s="3200"/>
      <c r="E60" s="3200"/>
      <c r="F60" s="3200"/>
      <c r="G60" s="3200"/>
      <c r="H60" s="3200"/>
      <c r="I60" s="3200"/>
      <c r="J60" s="3200"/>
      <c r="K60" s="3200"/>
      <c r="L60" s="3200"/>
      <c r="M60" s="3200"/>
      <c r="N60" s="3200"/>
      <c r="O60" s="3200"/>
      <c r="P60" s="3200"/>
      <c r="Q60" s="3200"/>
      <c r="R60" s="3200"/>
      <c r="S60" s="3200"/>
      <c r="T60" s="3200"/>
      <c r="U60" s="3200"/>
      <c r="V60" s="3200"/>
      <c r="W60" s="3200"/>
      <c r="X60" s="3200"/>
      <c r="Y60" s="3200"/>
      <c r="Z60" s="3200"/>
      <c r="AA60" s="3200"/>
      <c r="AB60" s="3200"/>
      <c r="AC60" s="3200"/>
      <c r="AD60" s="3200"/>
      <c r="AE60" s="3200"/>
      <c r="AF60" s="3200"/>
      <c r="AG60" s="3200"/>
      <c r="AH60" s="3200"/>
      <c r="AI60" s="3200"/>
      <c r="AJ60" s="3200"/>
      <c r="AK60" s="3200"/>
      <c r="AL60" s="3200"/>
      <c r="AM60" s="3200"/>
      <c r="AN60" s="3200"/>
      <c r="AO60" s="3200"/>
      <c r="AP60" s="3200"/>
      <c r="AQ60" s="3200"/>
      <c r="AR60" s="3200"/>
      <c r="AS60" s="3200"/>
      <c r="AT60" s="3200"/>
      <c r="AU60" s="3200"/>
      <c r="AV60" s="3200"/>
      <c r="AW60" s="3200"/>
      <c r="AX60" s="3200"/>
      <c r="AY60" s="3200"/>
      <c r="AZ60" s="3200"/>
      <c r="BA60" s="3200"/>
      <c r="BB60" s="3200"/>
      <c r="BC60" s="3200"/>
      <c r="BD60" s="3200"/>
      <c r="BE60" s="3200"/>
      <c r="BF60" s="3200"/>
      <c r="BG60" s="3200"/>
      <c r="BH60" s="3200"/>
      <c r="BI60" s="3200"/>
      <c r="BJ60" s="3200"/>
      <c r="BK60" s="3200"/>
      <c r="BL60" s="3200"/>
      <c r="BM60" s="3200"/>
      <c r="BN60" s="3200"/>
      <c r="BO60" s="3200"/>
      <c r="BP60" s="3200"/>
      <c r="BQ60" s="3200"/>
      <c r="BR60" s="3200"/>
      <c r="BS60" s="3200"/>
      <c r="BT60" s="3200"/>
      <c r="BU60" s="3200"/>
      <c r="BV60" s="3200"/>
      <c r="BW60" s="3200"/>
      <c r="BX60" s="3200"/>
      <c r="BY60" s="3200"/>
      <c r="BZ60" s="3200"/>
      <c r="CA60" s="3200"/>
      <c r="CB60" s="3200"/>
      <c r="CC60" s="3200"/>
      <c r="CD60" s="3200"/>
      <c r="CE60" s="3200"/>
      <c r="CF60" s="1993"/>
      <c r="CG60" s="3200"/>
      <c r="CH60" s="3200"/>
      <c r="CI60" s="3200"/>
      <c r="CJ60" s="3200"/>
      <c r="CK60" s="1993"/>
      <c r="CL60" s="3200"/>
      <c r="CM60" s="3200"/>
      <c r="CN60" s="3200"/>
      <c r="CO60" s="3200"/>
      <c r="CP60" s="1993"/>
      <c r="CQ60" s="3200"/>
      <c r="CR60" s="3200"/>
      <c r="CS60" s="3200"/>
      <c r="CT60" s="3200"/>
      <c r="CU60" s="3200"/>
      <c r="CV60" s="3200"/>
      <c r="CW60" s="3200"/>
      <c r="CX60" s="3200"/>
      <c r="CY60" s="3200"/>
      <c r="CZ60" s="3200"/>
      <c r="DA60" s="3200"/>
      <c r="DB60" s="3200"/>
      <c r="DC60" s="3200"/>
      <c r="DD60" s="3200"/>
      <c r="DE60" s="3200"/>
      <c r="DF60" s="3200"/>
      <c r="DG60" s="3200"/>
      <c r="DH60" s="3200"/>
      <c r="DI60" s="3200"/>
      <c r="DJ60" s="3200"/>
      <c r="DK60" s="309"/>
      <c r="DL60" s="309"/>
      <c r="DM60" s="309"/>
      <c r="DN60" s="309"/>
      <c r="DO60" s="308"/>
      <c r="DP60" s="309"/>
      <c r="DQ60" s="309"/>
      <c r="DR60" s="309"/>
      <c r="DS60" s="309"/>
      <c r="DT60" s="308"/>
      <c r="DU60" s="309"/>
      <c r="DV60" s="309"/>
      <c r="DW60" s="309"/>
      <c r="DX60" s="309"/>
      <c r="DY60" s="308"/>
      <c r="DZ60" s="309"/>
      <c r="EA60" s="309"/>
      <c r="EB60" s="309"/>
      <c r="EC60" s="309"/>
      <c r="ED60" s="308"/>
      <c r="EE60" s="309"/>
      <c r="EF60" s="309"/>
      <c r="EG60" s="309"/>
      <c r="EH60" s="309"/>
      <c r="EI60" s="308"/>
      <c r="EJ60" s="309"/>
      <c r="EK60" s="309"/>
      <c r="EL60" s="309"/>
      <c r="EM60" s="309"/>
      <c r="EN60" s="308"/>
      <c r="EO60" s="309"/>
      <c r="EP60" s="309"/>
      <c r="EQ60" s="309"/>
      <c r="ER60" s="309"/>
      <c r="ES60" s="308"/>
      <c r="ET60" s="309"/>
      <c r="EU60" s="309"/>
      <c r="EV60" s="309"/>
      <c r="EW60" s="309"/>
      <c r="EX60" s="308"/>
      <c r="EY60" s="309"/>
      <c r="EZ60" s="309"/>
      <c r="FA60" s="309"/>
      <c r="FB60" s="309"/>
      <c r="FC60" s="308"/>
      <c r="FD60" s="309"/>
      <c r="FE60" s="309"/>
      <c r="FF60" s="309"/>
      <c r="FG60" s="309"/>
      <c r="FH60" s="308"/>
      <c r="FI60" s="309"/>
      <c r="FJ60" s="309"/>
      <c r="FK60" s="309"/>
      <c r="FL60" s="309"/>
      <c r="FM60" s="3200"/>
      <c r="FN60" s="3200"/>
    </row>
    <row r="61" spans="1:170" x14ac:dyDescent="0.2">
      <c r="A61" s="283" t="s">
        <v>3589</v>
      </c>
      <c r="B61" s="3200"/>
      <c r="C61" s="3200"/>
      <c r="D61" s="3200"/>
      <c r="E61" s="3200"/>
      <c r="F61" s="3200"/>
      <c r="G61" s="3200"/>
      <c r="H61" s="3200"/>
      <c r="I61" s="3200"/>
      <c r="J61" s="3200"/>
      <c r="K61" s="3200"/>
      <c r="L61" s="3200"/>
      <c r="M61" s="3200"/>
      <c r="N61" s="3200"/>
      <c r="O61" s="3200"/>
      <c r="P61" s="3200"/>
      <c r="Q61" s="3200"/>
      <c r="R61" s="3200"/>
      <c r="S61" s="3200"/>
      <c r="T61" s="3200"/>
      <c r="U61" s="3200"/>
      <c r="V61" s="3200"/>
      <c r="W61" s="3200"/>
      <c r="X61" s="3200"/>
      <c r="Y61" s="3200"/>
      <c r="Z61" s="3200"/>
      <c r="AA61" s="3200"/>
      <c r="AB61" s="3200"/>
      <c r="AC61" s="3200"/>
      <c r="AD61" s="3200"/>
      <c r="AE61" s="3200"/>
      <c r="AF61" s="3200"/>
      <c r="AG61" s="3200"/>
      <c r="AH61" s="3200"/>
      <c r="AI61" s="3200"/>
      <c r="AJ61" s="3200"/>
      <c r="AK61" s="3200"/>
      <c r="AL61" s="3200"/>
      <c r="AM61" s="3200"/>
      <c r="AN61" s="3200"/>
      <c r="AO61" s="3200"/>
      <c r="AP61" s="3200"/>
      <c r="AQ61" s="3200"/>
      <c r="AR61" s="3200"/>
      <c r="AS61" s="3200"/>
      <c r="AT61" s="3200"/>
      <c r="AU61" s="3200"/>
      <c r="AV61" s="3200"/>
      <c r="AW61" s="3200"/>
      <c r="AX61" s="3200"/>
      <c r="AY61" s="3200"/>
      <c r="AZ61" s="3200"/>
      <c r="BA61" s="3200"/>
      <c r="BB61" s="3200"/>
      <c r="BC61" s="3200"/>
      <c r="BD61" s="3200"/>
      <c r="BE61" s="3200"/>
      <c r="BF61" s="3200"/>
      <c r="BG61" s="3200"/>
      <c r="BH61" s="3200"/>
      <c r="BI61" s="3200"/>
      <c r="BJ61" s="3200"/>
      <c r="BK61" s="3200"/>
      <c r="BL61" s="3200"/>
      <c r="BM61" s="3200"/>
      <c r="BN61" s="3200"/>
      <c r="BO61" s="3200"/>
      <c r="BP61" s="3200"/>
      <c r="BQ61" s="3200"/>
      <c r="BR61" s="3200"/>
      <c r="BS61" s="3200"/>
      <c r="BT61" s="3200"/>
      <c r="BU61" s="3200"/>
      <c r="BV61" s="3200"/>
      <c r="BW61" s="3200"/>
      <c r="BX61" s="3200"/>
      <c r="BY61" s="3200"/>
      <c r="BZ61" s="3200"/>
      <c r="CA61" s="3200"/>
      <c r="CB61" s="3200"/>
      <c r="CC61" s="3200"/>
      <c r="CD61" s="3200"/>
      <c r="CE61" s="3200"/>
      <c r="CF61" s="1993"/>
      <c r="CG61" s="3200"/>
      <c r="CH61" s="3200"/>
      <c r="CI61" s="3200"/>
      <c r="CJ61" s="3200"/>
      <c r="CK61" s="1993"/>
      <c r="CL61" s="3200"/>
      <c r="CM61" s="3200"/>
      <c r="CN61" s="3200"/>
      <c r="CO61" s="3200"/>
      <c r="CP61" s="1993"/>
      <c r="CQ61" s="3200"/>
      <c r="CR61" s="3200"/>
      <c r="CS61" s="3200"/>
      <c r="CT61" s="3200"/>
      <c r="CU61" s="3200"/>
      <c r="CV61" s="3200"/>
      <c r="CW61" s="3200"/>
      <c r="CX61" s="3200"/>
      <c r="CY61" s="3200"/>
      <c r="CZ61" s="3200"/>
      <c r="DA61" s="3200"/>
      <c r="DB61" s="3200"/>
      <c r="DC61" s="3200"/>
      <c r="DD61" s="3200"/>
      <c r="DE61" s="3200"/>
      <c r="DF61" s="3200"/>
      <c r="DG61" s="3200"/>
      <c r="DH61" s="3200"/>
      <c r="DI61" s="3200"/>
      <c r="DJ61" s="3200"/>
      <c r="DK61" s="309"/>
      <c r="DL61" s="309"/>
      <c r="DM61" s="309"/>
      <c r="DN61" s="309"/>
      <c r="DO61" s="308"/>
      <c r="DP61" s="309"/>
      <c r="DQ61" s="309"/>
      <c r="DR61" s="309"/>
      <c r="DS61" s="309"/>
      <c r="DT61" s="308"/>
      <c r="DU61" s="309"/>
      <c r="DV61" s="309"/>
      <c r="DW61" s="309"/>
      <c r="DX61" s="309"/>
      <c r="DY61" s="308"/>
      <c r="DZ61" s="309"/>
      <c r="EA61" s="309"/>
      <c r="EB61" s="309"/>
      <c r="EC61" s="309"/>
      <c r="ED61" s="308"/>
      <c r="EE61" s="3126">
        <f>Peacock!EE10</f>
        <v>1</v>
      </c>
      <c r="EF61" s="3126">
        <f>Peacock!EF10</f>
        <v>5</v>
      </c>
      <c r="EG61" s="3126">
        <f>Peacock!EG10</f>
        <v>27</v>
      </c>
      <c r="EH61" s="3126">
        <f>Peacock!EH10</f>
        <v>30</v>
      </c>
      <c r="EI61" s="483">
        <f>SUM(EE61:EH61)</f>
        <v>63</v>
      </c>
      <c r="EJ61" s="3126">
        <f>Peacock!EJ10</f>
        <v>38</v>
      </c>
      <c r="EK61" s="3126">
        <f>Peacock!EK10</f>
        <v>23</v>
      </c>
      <c r="EL61" s="3126">
        <f>Peacock!EL10</f>
        <v>29</v>
      </c>
      <c r="EM61" s="3126">
        <f>Peacock!EM10</f>
        <v>53</v>
      </c>
      <c r="EN61" s="483">
        <f>SUM(EJ61:EM61)</f>
        <v>143</v>
      </c>
      <c r="EO61" s="3126">
        <f>Peacock!EO10</f>
        <v>29</v>
      </c>
      <c r="EP61" s="3126">
        <f>Peacock!EP10</f>
        <v>92</v>
      </c>
      <c r="EQ61" s="3126">
        <f>Peacock!EQ10</f>
        <v>55</v>
      </c>
      <c r="ER61" s="3126">
        <f>Peacock!ER10</f>
        <v>89.4</v>
      </c>
      <c r="ES61" s="483">
        <f>SUM(EO61:ER61)</f>
        <v>265.39999999999998</v>
      </c>
      <c r="ET61" s="3126">
        <f>Peacock!ET10</f>
        <v>56</v>
      </c>
      <c r="EU61" s="3126">
        <f>Peacock!EU10</f>
        <v>63</v>
      </c>
      <c r="EV61" s="3126">
        <f>Peacock!EV10</f>
        <v>75</v>
      </c>
      <c r="EW61" s="3126">
        <f>Peacock!EW10</f>
        <v>72</v>
      </c>
      <c r="EX61" s="483">
        <f>SUM(ET61:EW61)</f>
        <v>266</v>
      </c>
      <c r="EY61" s="3126">
        <f>Peacock!EY10</f>
        <v>49</v>
      </c>
      <c r="EZ61" s="3126">
        <f>Peacock!EZ10</f>
        <v>46</v>
      </c>
      <c r="FA61" s="3126">
        <f>Peacock!FA10</f>
        <v>43</v>
      </c>
      <c r="FB61" s="3126">
        <f>Peacock!FB10</f>
        <v>51</v>
      </c>
      <c r="FC61" s="483">
        <f>SUM(EY61:FB61)</f>
        <v>189</v>
      </c>
      <c r="FD61" s="3126">
        <f>Peacock!FD10</f>
        <v>49</v>
      </c>
      <c r="FE61" s="3126">
        <f>Peacock!FE10</f>
        <v>46</v>
      </c>
      <c r="FF61" s="3126">
        <f>Peacock!FF10</f>
        <v>43</v>
      </c>
      <c r="FG61" s="3126">
        <f>Peacock!FG10</f>
        <v>51</v>
      </c>
      <c r="FH61" s="483">
        <f>SUM(FD61:FG61)</f>
        <v>189</v>
      </c>
      <c r="FI61" s="3126">
        <f>Peacock!FI10</f>
        <v>189</v>
      </c>
      <c r="FJ61" s="3126">
        <f>Peacock!FJ10</f>
        <v>189</v>
      </c>
      <c r="FK61" s="3126">
        <f>Peacock!FK10</f>
        <v>189</v>
      </c>
      <c r="FL61" s="3126">
        <f>Peacock!FL10</f>
        <v>189</v>
      </c>
      <c r="FM61" s="3200"/>
      <c r="FN61" s="3200"/>
    </row>
    <row r="62" spans="1:170" x14ac:dyDescent="0.2">
      <c r="A62" s="481" t="s">
        <v>554</v>
      </c>
      <c r="B62" s="3200"/>
      <c r="C62" s="3200"/>
      <c r="D62" s="3200"/>
      <c r="E62" s="3200"/>
      <c r="F62" s="3200"/>
      <c r="G62" s="3200"/>
      <c r="H62" s="3200"/>
      <c r="I62" s="3200"/>
      <c r="J62" s="3200"/>
      <c r="K62" s="3200"/>
      <c r="L62" s="3200"/>
      <c r="M62" s="3200"/>
      <c r="N62" s="3200"/>
      <c r="O62" s="3200"/>
      <c r="P62" s="3200"/>
      <c r="Q62" s="3200"/>
      <c r="R62" s="3200"/>
      <c r="S62" s="3200"/>
      <c r="T62" s="3200"/>
      <c r="U62" s="3200"/>
      <c r="V62" s="3200"/>
      <c r="W62" s="3200"/>
      <c r="X62" s="3200"/>
      <c r="Y62" s="3200"/>
      <c r="Z62" s="3200"/>
      <c r="AA62" s="3200"/>
      <c r="AB62" s="3200"/>
      <c r="AC62" s="3200"/>
      <c r="AD62" s="3200"/>
      <c r="AE62" s="3200"/>
      <c r="AF62" s="3200"/>
      <c r="AG62" s="3200"/>
      <c r="AH62" s="3200"/>
      <c r="AI62" s="3200"/>
      <c r="AJ62" s="3200"/>
      <c r="AK62" s="3200"/>
      <c r="AL62" s="3200"/>
      <c r="AM62" s="3200"/>
      <c r="AN62" s="3200"/>
      <c r="AO62" s="3200"/>
      <c r="AP62" s="3200"/>
      <c r="AQ62" s="3200"/>
      <c r="AR62" s="3200"/>
      <c r="AS62" s="3200"/>
      <c r="AT62" s="3200"/>
      <c r="AU62" s="3200"/>
      <c r="AV62" s="3200"/>
      <c r="AW62" s="3200"/>
      <c r="AX62" s="3200"/>
      <c r="AY62" s="3200"/>
      <c r="AZ62" s="3200"/>
      <c r="BA62" s="3200"/>
      <c r="BB62" s="3200"/>
      <c r="BC62" s="3200"/>
      <c r="BD62" s="3200"/>
      <c r="BE62" s="3200"/>
      <c r="BF62" s="3200"/>
      <c r="BG62" s="3200"/>
      <c r="BH62" s="3200"/>
      <c r="BI62" s="3200"/>
      <c r="BJ62" s="3200"/>
      <c r="BK62" s="3200"/>
      <c r="BL62" s="3200"/>
      <c r="BM62" s="3200"/>
      <c r="BN62" s="3200"/>
      <c r="BO62" s="3200"/>
      <c r="BP62" s="3200"/>
      <c r="BQ62" s="3200"/>
      <c r="BR62" s="3200"/>
      <c r="BS62" s="3200"/>
      <c r="BT62" s="3200"/>
      <c r="BU62" s="3200"/>
      <c r="BV62" s="3200"/>
      <c r="BW62" s="3200"/>
      <c r="BX62" s="3200"/>
      <c r="BY62" s="3200"/>
      <c r="BZ62" s="3200"/>
      <c r="CA62" s="3200"/>
      <c r="CB62" s="3200"/>
      <c r="CC62" s="3200"/>
      <c r="CD62" s="3200"/>
      <c r="CE62" s="3200"/>
      <c r="CF62" s="1993"/>
      <c r="CG62" s="3200"/>
      <c r="CH62" s="3200"/>
      <c r="CI62" s="3200"/>
      <c r="CJ62" s="3200"/>
      <c r="CK62" s="1993"/>
      <c r="CL62" s="3200"/>
      <c r="CM62" s="3200"/>
      <c r="CN62" s="3200"/>
      <c r="CO62" s="3200"/>
      <c r="CP62" s="1993"/>
      <c r="CQ62" s="3200"/>
      <c r="CR62" s="3200"/>
      <c r="CS62" s="3200"/>
      <c r="CT62" s="3200"/>
      <c r="CU62" s="3200"/>
      <c r="CV62" s="3200"/>
      <c r="CW62" s="3200"/>
      <c r="CX62" s="3200"/>
      <c r="CY62" s="3200"/>
      <c r="CZ62" s="3200"/>
      <c r="DA62" s="3200"/>
      <c r="DB62" s="3200"/>
      <c r="DC62" s="3200"/>
      <c r="DD62" s="3200"/>
      <c r="DE62" s="3200"/>
      <c r="DF62" s="3200"/>
      <c r="DG62" s="3200"/>
      <c r="DH62" s="3200"/>
      <c r="DI62" s="3200"/>
      <c r="DJ62" s="3200"/>
      <c r="DK62" s="309"/>
      <c r="DL62" s="309"/>
      <c r="DM62" s="309"/>
      <c r="DN62" s="309"/>
      <c r="DO62" s="308"/>
      <c r="DP62" s="309"/>
      <c r="DQ62" s="309"/>
      <c r="DR62" s="309"/>
      <c r="DS62" s="309"/>
      <c r="DT62" s="308"/>
      <c r="DU62" s="309"/>
      <c r="DV62" s="309"/>
      <c r="DW62" s="309"/>
      <c r="DX62" s="309"/>
      <c r="DY62" s="308"/>
      <c r="DZ62" s="309"/>
      <c r="EA62" s="309"/>
      <c r="EB62" s="309"/>
      <c r="EC62" s="309"/>
      <c r="ED62" s="308"/>
      <c r="EE62" s="309"/>
      <c r="EF62" s="309"/>
      <c r="EG62" s="309"/>
      <c r="EH62" s="309"/>
      <c r="EI62" s="308"/>
      <c r="EJ62" s="309">
        <f>+IFERROR(EJ61/EE61-1,"")</f>
        <v>37</v>
      </c>
      <c r="EK62" s="309">
        <f>+IFERROR(EK61/EF61-1,"")</f>
        <v>3.5999999999999996</v>
      </c>
      <c r="EL62" s="309">
        <f>+IFERROR(EL61/EG61-1,"")</f>
        <v>7.4074074074074181E-2</v>
      </c>
      <c r="EM62" s="309">
        <f>+IFERROR(EM61/EH61-1,"")</f>
        <v>0.76666666666666661</v>
      </c>
      <c r="EN62" s="308">
        <f t="shared" ref="EN62:FB62" si="47">+IFERROR(EN61/EI61-1,"")</f>
        <v>1.2698412698412698</v>
      </c>
      <c r="EO62" s="309">
        <f t="shared" si="47"/>
        <v>-0.23684210526315785</v>
      </c>
      <c r="EP62" s="309">
        <f t="shared" si="47"/>
        <v>3</v>
      </c>
      <c r="EQ62" s="309">
        <f t="shared" si="47"/>
        <v>0.89655172413793105</v>
      </c>
      <c r="ER62" s="309">
        <f t="shared" si="47"/>
        <v>0.68679245283018875</v>
      </c>
      <c r="ES62" s="308">
        <f>+IFERROR(ES61/EN61-1,"")</f>
        <v>0.85594405594405587</v>
      </c>
      <c r="ET62" s="309">
        <f t="shared" si="47"/>
        <v>0.93103448275862077</v>
      </c>
      <c r="EU62" s="309">
        <f t="shared" si="47"/>
        <v>-0.31521739130434778</v>
      </c>
      <c r="EV62" s="309">
        <f t="shared" si="47"/>
        <v>0.36363636363636354</v>
      </c>
      <c r="EW62" s="309">
        <f t="shared" si="47"/>
        <v>-0.19463087248322153</v>
      </c>
      <c r="EX62" s="308">
        <f>+IFERROR(EX61/ES61-1,"")</f>
        <v>2.2607385079127518E-3</v>
      </c>
      <c r="EY62" s="309">
        <f t="shared" si="47"/>
        <v>-0.125</v>
      </c>
      <c r="EZ62" s="309">
        <f t="shared" si="47"/>
        <v>-0.26984126984126988</v>
      </c>
      <c r="FA62" s="309">
        <f t="shared" si="47"/>
        <v>-0.42666666666666664</v>
      </c>
      <c r="FB62" s="309">
        <f t="shared" si="47"/>
        <v>-0.29166666666666663</v>
      </c>
      <c r="FC62" s="308">
        <f t="shared" ref="FC62:FH62" si="48">+IFERROR(FC61/EX61-1,"")</f>
        <v>-0.28947368421052633</v>
      </c>
      <c r="FD62" s="309">
        <f t="shared" si="48"/>
        <v>0</v>
      </c>
      <c r="FE62" s="309">
        <f t="shared" si="48"/>
        <v>0</v>
      </c>
      <c r="FF62" s="309">
        <f t="shared" si="48"/>
        <v>0</v>
      </c>
      <c r="FG62" s="309">
        <f t="shared" si="48"/>
        <v>0</v>
      </c>
      <c r="FH62" s="308">
        <f t="shared" si="48"/>
        <v>0</v>
      </c>
      <c r="FI62" s="309">
        <f>+IFERROR(FI61/FH61-1,"")</f>
        <v>0</v>
      </c>
      <c r="FJ62" s="309">
        <f>+IFERROR(FJ61/FI61-1,"")</f>
        <v>0</v>
      </c>
      <c r="FK62" s="309">
        <f>+IFERROR(FK61/FJ61-1,"")</f>
        <v>0</v>
      </c>
      <c r="FL62" s="309">
        <f>+IFERROR(FL61/FK61-1,"")</f>
        <v>0</v>
      </c>
      <c r="FM62" s="3200"/>
      <c r="FN62" s="3200"/>
    </row>
    <row r="63" spans="1:170" x14ac:dyDescent="0.2">
      <c r="A63" s="283" t="s">
        <v>5625</v>
      </c>
      <c r="B63" s="3200"/>
      <c r="C63" s="3200"/>
      <c r="D63" s="3200"/>
      <c r="E63" s="3200"/>
      <c r="F63" s="3200"/>
      <c r="G63" s="3200"/>
      <c r="H63" s="3200"/>
      <c r="I63" s="3200"/>
      <c r="J63" s="3200"/>
      <c r="K63" s="3200"/>
      <c r="L63" s="3200"/>
      <c r="M63" s="3200"/>
      <c r="N63" s="3200"/>
      <c r="O63" s="3200"/>
      <c r="P63" s="3200"/>
      <c r="Q63" s="3200"/>
      <c r="R63" s="3200"/>
      <c r="S63" s="3200"/>
      <c r="T63" s="3200"/>
      <c r="U63" s="3200"/>
      <c r="V63" s="3200"/>
      <c r="W63" s="3200"/>
      <c r="X63" s="3200"/>
      <c r="Y63" s="3200"/>
      <c r="Z63" s="3200"/>
      <c r="AA63" s="3200"/>
      <c r="AB63" s="3200"/>
      <c r="AC63" s="3200"/>
      <c r="AD63" s="3200"/>
      <c r="AE63" s="3200"/>
      <c r="AF63" s="3200"/>
      <c r="AG63" s="3200"/>
      <c r="AH63" s="3200"/>
      <c r="AI63" s="3200"/>
      <c r="AJ63" s="3200"/>
      <c r="AK63" s="3200"/>
      <c r="AL63" s="3200"/>
      <c r="AM63" s="3200"/>
      <c r="AN63" s="3200"/>
      <c r="AO63" s="3200"/>
      <c r="AP63" s="3200"/>
      <c r="AQ63" s="3200"/>
      <c r="AR63" s="3200"/>
      <c r="AS63" s="3200"/>
      <c r="AT63" s="3200"/>
      <c r="AU63" s="3200"/>
      <c r="AV63" s="3200"/>
      <c r="AW63" s="3200"/>
      <c r="AX63" s="3200"/>
      <c r="AY63" s="3200"/>
      <c r="AZ63" s="3200"/>
      <c r="BA63" s="3200"/>
      <c r="BB63" s="3200"/>
      <c r="BC63" s="3200"/>
      <c r="BD63" s="3200"/>
      <c r="BE63" s="3200"/>
      <c r="BF63" s="3200"/>
      <c r="BG63" s="3200"/>
      <c r="BH63" s="3200"/>
      <c r="BI63" s="3200"/>
      <c r="BJ63" s="3200"/>
      <c r="BK63" s="3200"/>
      <c r="BL63" s="3200"/>
      <c r="BM63" s="3200"/>
      <c r="BN63" s="3200"/>
      <c r="BO63" s="3200"/>
      <c r="BP63" s="3200"/>
      <c r="BQ63" s="3200"/>
      <c r="BR63" s="3200"/>
      <c r="BS63" s="3200"/>
      <c r="BT63" s="3200"/>
      <c r="BU63" s="3200"/>
      <c r="BV63" s="3200"/>
      <c r="BW63" s="3200"/>
      <c r="BX63" s="3200"/>
      <c r="BY63" s="3200"/>
      <c r="BZ63" s="3200"/>
      <c r="CA63" s="3200"/>
      <c r="CB63" s="3200"/>
      <c r="CC63" s="3200"/>
      <c r="CD63" s="3200"/>
      <c r="CE63" s="3200"/>
      <c r="CF63" s="1993"/>
      <c r="CG63" s="3200"/>
      <c r="CH63" s="3200"/>
      <c r="CI63" s="3200"/>
      <c r="CJ63" s="3200"/>
      <c r="CK63" s="1993"/>
      <c r="CL63" s="3200"/>
      <c r="CM63" s="3200"/>
      <c r="CN63" s="3200"/>
      <c r="CO63" s="3200"/>
      <c r="CP63" s="1993"/>
      <c r="CQ63" s="3200"/>
      <c r="CR63" s="3200"/>
      <c r="CS63" s="3200"/>
      <c r="CT63" s="3200"/>
      <c r="CU63" s="3200"/>
      <c r="CV63" s="3200"/>
      <c r="CW63" s="3200"/>
      <c r="CX63" s="3200"/>
      <c r="CY63" s="3200"/>
      <c r="CZ63" s="3200"/>
      <c r="DA63" s="3200"/>
      <c r="DB63" s="3200"/>
      <c r="DC63" s="3200"/>
      <c r="DD63" s="3200"/>
      <c r="DE63" s="3200"/>
      <c r="DF63" s="3200"/>
      <c r="DG63" s="3200"/>
      <c r="DH63" s="3200"/>
      <c r="DI63" s="3200"/>
      <c r="DJ63" s="3200"/>
      <c r="DK63" s="309"/>
      <c r="DL63" s="309"/>
      <c r="DM63" s="309"/>
      <c r="DN63" s="309"/>
      <c r="DO63" s="308"/>
      <c r="DP63" s="309"/>
      <c r="DQ63" s="309"/>
      <c r="DR63" s="309"/>
      <c r="DS63" s="309"/>
      <c r="DT63" s="308"/>
      <c r="DU63" s="309"/>
      <c r="DV63" s="309"/>
      <c r="DW63" s="309"/>
      <c r="DX63" s="309"/>
      <c r="DY63" s="308"/>
      <c r="DZ63" s="309"/>
      <c r="EA63" s="309"/>
      <c r="EB63" s="309"/>
      <c r="EC63" s="309"/>
      <c r="ED63" s="308"/>
      <c r="EE63" s="262">
        <f>EE65-EE61</f>
        <v>457</v>
      </c>
      <c r="EF63" s="262">
        <f>EF65-EF61</f>
        <v>516</v>
      </c>
      <c r="EG63" s="262">
        <f>EG65-EG61</f>
        <v>515</v>
      </c>
      <c r="EH63" s="262">
        <f>EH65-EH61</f>
        <v>539</v>
      </c>
      <c r="EI63" s="483">
        <f>SUM(EE63:EH63)</f>
        <v>2027</v>
      </c>
      <c r="EJ63" s="262">
        <f>EJ65-EJ61</f>
        <v>477</v>
      </c>
      <c r="EK63" s="262">
        <f>EK65-EK61</f>
        <v>506</v>
      </c>
      <c r="EL63" s="262">
        <f>EL65-EL61</f>
        <v>518</v>
      </c>
      <c r="EM63" s="262">
        <f>EM65-EM61</f>
        <v>461</v>
      </c>
      <c r="EN63" s="483">
        <f>SUM(EJ63:EM63)</f>
        <v>1962</v>
      </c>
      <c r="EO63" s="262">
        <f>EO65-EO61</f>
        <v>381</v>
      </c>
      <c r="EP63" s="262">
        <f>EP65-EP61</f>
        <v>426</v>
      </c>
      <c r="EQ63" s="262">
        <f>EQ65-EQ61</f>
        <v>451</v>
      </c>
      <c r="ER63" s="262">
        <f>ER65-ER61</f>
        <v>460.6</v>
      </c>
      <c r="ES63" s="483">
        <f>SUM(EO63:ER63)</f>
        <v>1718.6</v>
      </c>
      <c r="ET63" s="262">
        <f>ET65-ET61</f>
        <v>364</v>
      </c>
      <c r="EU63" s="262">
        <f>EU65-EU61</f>
        <v>404</v>
      </c>
      <c r="EV63" s="262">
        <f>EV65-EV61</f>
        <v>467</v>
      </c>
      <c r="EW63" s="262">
        <f>EW65-EW61</f>
        <v>531</v>
      </c>
      <c r="EX63" s="483">
        <f>SUM(ET63:EW63)</f>
        <v>1766</v>
      </c>
      <c r="EY63" s="262">
        <f>EY65-EY61</f>
        <v>421</v>
      </c>
      <c r="EZ63" s="262">
        <f>EZ65-EZ61</f>
        <v>468</v>
      </c>
      <c r="FA63" s="262">
        <f>FA65-FA61</f>
        <v>489</v>
      </c>
      <c r="FB63" s="262">
        <f>FB65-FB61</f>
        <v>551</v>
      </c>
      <c r="FC63" s="483">
        <f>SUM(EY63:FB63)</f>
        <v>1929</v>
      </c>
      <c r="FD63" s="262">
        <f>EY63*(1+FD64)</f>
        <v>427.31499999999994</v>
      </c>
      <c r="FE63" s="262">
        <f>EZ63*(1+FE64)</f>
        <v>475.02</v>
      </c>
      <c r="FF63" s="262">
        <f>FA63*(1+FF64)</f>
        <v>496.33499999999998</v>
      </c>
      <c r="FG63" s="262">
        <f>FB63*(1+FG64)</f>
        <v>559.26499999999999</v>
      </c>
      <c r="FH63" s="483">
        <f>SUM(FD63:FG63)</f>
        <v>1957.9349999999999</v>
      </c>
      <c r="FI63" s="262">
        <f>FH63*(1+FI64)</f>
        <v>1987.3040249999997</v>
      </c>
      <c r="FJ63" s="262">
        <f>FI63*(1+FJ64)</f>
        <v>2017.1135853749995</v>
      </c>
      <c r="FK63" s="262">
        <f>FJ63*(1+FK64)</f>
        <v>2047.3702891556243</v>
      </c>
      <c r="FL63" s="262">
        <f>FK63*(1+FL64)</f>
        <v>2078.0808434929586</v>
      </c>
      <c r="FM63" s="3200"/>
      <c r="FN63" s="3200"/>
    </row>
    <row r="64" spans="1:170" x14ac:dyDescent="0.2">
      <c r="A64" s="481" t="s">
        <v>554</v>
      </c>
      <c r="B64" s="3200"/>
      <c r="C64" s="3200"/>
      <c r="D64" s="3200"/>
      <c r="E64" s="3200"/>
      <c r="F64" s="3200"/>
      <c r="G64" s="3200"/>
      <c r="H64" s="3200"/>
      <c r="I64" s="3200"/>
      <c r="J64" s="3200"/>
      <c r="K64" s="3200"/>
      <c r="L64" s="3200"/>
      <c r="M64" s="3200"/>
      <c r="N64" s="3200"/>
      <c r="O64" s="3200"/>
      <c r="P64" s="3200"/>
      <c r="Q64" s="3200"/>
      <c r="R64" s="3200"/>
      <c r="S64" s="3200"/>
      <c r="T64" s="3200"/>
      <c r="U64" s="3200"/>
      <c r="V64" s="3200"/>
      <c r="W64" s="3200"/>
      <c r="X64" s="3200"/>
      <c r="Y64" s="3200"/>
      <c r="Z64" s="3200"/>
      <c r="AA64" s="3200"/>
      <c r="AB64" s="3200"/>
      <c r="AC64" s="3200"/>
      <c r="AD64" s="3200"/>
      <c r="AE64" s="3200"/>
      <c r="AF64" s="3200"/>
      <c r="AG64" s="3200"/>
      <c r="AH64" s="3200"/>
      <c r="AI64" s="3200"/>
      <c r="AJ64" s="3200"/>
      <c r="AK64" s="3200"/>
      <c r="AL64" s="3200"/>
      <c r="AM64" s="3200"/>
      <c r="AN64" s="3200"/>
      <c r="AO64" s="3200"/>
      <c r="AP64" s="3200"/>
      <c r="AQ64" s="3200"/>
      <c r="AR64" s="3200"/>
      <c r="AS64" s="3200"/>
      <c r="AT64" s="3200"/>
      <c r="AU64" s="3200"/>
      <c r="AV64" s="3200"/>
      <c r="AW64" s="3200"/>
      <c r="AX64" s="3200"/>
      <c r="AY64" s="3200"/>
      <c r="AZ64" s="3200"/>
      <c r="BA64" s="3200"/>
      <c r="BB64" s="3200"/>
      <c r="BC64" s="3200"/>
      <c r="BD64" s="3200"/>
      <c r="BE64" s="3200"/>
      <c r="BF64" s="3200"/>
      <c r="BG64" s="3200"/>
      <c r="BH64" s="3200"/>
      <c r="BI64" s="3200"/>
      <c r="BJ64" s="3200"/>
      <c r="BK64" s="3200"/>
      <c r="BL64" s="3200"/>
      <c r="BM64" s="3200"/>
      <c r="BN64" s="3200"/>
      <c r="BO64" s="3200"/>
      <c r="BP64" s="3200"/>
      <c r="BQ64" s="3200"/>
      <c r="BR64" s="3200"/>
      <c r="BS64" s="3200"/>
      <c r="BT64" s="3200"/>
      <c r="BU64" s="3200"/>
      <c r="BV64" s="3200"/>
      <c r="BW64" s="3200"/>
      <c r="BX64" s="3200"/>
      <c r="BY64" s="3200"/>
      <c r="BZ64" s="3200"/>
      <c r="CA64" s="3200"/>
      <c r="CB64" s="3200"/>
      <c r="CC64" s="3200"/>
      <c r="CD64" s="3200"/>
      <c r="CE64" s="3200"/>
      <c r="CF64" s="1993"/>
      <c r="CG64" s="3200"/>
      <c r="CH64" s="3200"/>
      <c r="CI64" s="3200"/>
      <c r="CJ64" s="3200"/>
      <c r="CK64" s="1993"/>
      <c r="CL64" s="3200"/>
      <c r="CM64" s="3200"/>
      <c r="CN64" s="3200"/>
      <c r="CO64" s="3200"/>
      <c r="CP64" s="1993"/>
      <c r="CQ64" s="3200"/>
      <c r="CR64" s="3200"/>
      <c r="CS64" s="3200"/>
      <c r="CT64" s="3200"/>
      <c r="CU64" s="3200"/>
      <c r="CV64" s="3200"/>
      <c r="CW64" s="3200"/>
      <c r="CX64" s="3200"/>
      <c r="CY64" s="3200"/>
      <c r="CZ64" s="3200"/>
      <c r="DA64" s="3200"/>
      <c r="DB64" s="3200"/>
      <c r="DC64" s="3200"/>
      <c r="DD64" s="3200"/>
      <c r="DE64" s="3200"/>
      <c r="DF64" s="3200"/>
      <c r="DG64" s="3200"/>
      <c r="DH64" s="3200"/>
      <c r="DI64" s="3200"/>
      <c r="DJ64" s="3200"/>
      <c r="DK64" s="309"/>
      <c r="DL64" s="309"/>
      <c r="DM64" s="309"/>
      <c r="DN64" s="309"/>
      <c r="DO64" s="308"/>
      <c r="DP64" s="309"/>
      <c r="DQ64" s="309"/>
      <c r="DR64" s="309"/>
      <c r="DS64" s="309"/>
      <c r="DT64" s="308"/>
      <c r="DU64" s="309"/>
      <c r="DV64" s="309"/>
      <c r="DW64" s="309"/>
      <c r="DX64" s="309"/>
      <c r="DY64" s="308"/>
      <c r="DZ64" s="309"/>
      <c r="EA64" s="309"/>
      <c r="EB64" s="309"/>
      <c r="EC64" s="309"/>
      <c r="ED64" s="308"/>
      <c r="EE64" s="309"/>
      <c r="EF64" s="309"/>
      <c r="EG64" s="309"/>
      <c r="EH64" s="309"/>
      <c r="EI64" s="308"/>
      <c r="EJ64" s="309">
        <f>+IFERROR(EJ63/EE63-1,"")</f>
        <v>4.3763676148796504E-2</v>
      </c>
      <c r="EK64" s="309">
        <f>+IFERROR(EK63/EF63-1,"")</f>
        <v>-1.9379844961240345E-2</v>
      </c>
      <c r="EL64" s="309">
        <f>+IFERROR(EL63/EG63-1,"")</f>
        <v>5.8252427184466438E-3</v>
      </c>
      <c r="EM64" s="309">
        <f>+IFERROR(EM63/EH63-1,"")</f>
        <v>-0.14471243042671611</v>
      </c>
      <c r="EN64" s="308">
        <f t="shared" ref="EN64:FB64" si="49">+IFERROR(EN63/EI63-1,"")</f>
        <v>-3.2067094227923088E-2</v>
      </c>
      <c r="EO64" s="309">
        <f t="shared" si="49"/>
        <v>-0.20125786163522008</v>
      </c>
      <c r="EP64" s="309">
        <f t="shared" si="49"/>
        <v>-0.15810276679841895</v>
      </c>
      <c r="EQ64" s="309">
        <f t="shared" si="49"/>
        <v>-0.12934362934362931</v>
      </c>
      <c r="ER64" s="309">
        <f t="shared" si="49"/>
        <v>-8.6767895878514523E-4</v>
      </c>
      <c r="ES64" s="308">
        <f>+IFERROR(ES63/EN63-1,"")</f>
        <v>-0.12405708460754339</v>
      </c>
      <c r="ET64" s="309">
        <f t="shared" si="49"/>
        <v>-4.4619422572178435E-2</v>
      </c>
      <c r="EU64" s="309">
        <f t="shared" si="49"/>
        <v>-5.1643192488262879E-2</v>
      </c>
      <c r="EV64" s="309">
        <f t="shared" si="49"/>
        <v>3.5476718403547602E-2</v>
      </c>
      <c r="EW64" s="309">
        <f t="shared" si="49"/>
        <v>0.1528441163699521</v>
      </c>
      <c r="EX64" s="308">
        <f>+IFERROR(EX63/ES63-1,"")</f>
        <v>2.7580588851390697E-2</v>
      </c>
      <c r="EY64" s="309">
        <f t="shared" si="49"/>
        <v>0.1565934065934067</v>
      </c>
      <c r="EZ64" s="309">
        <f t="shared" si="49"/>
        <v>0.15841584158415833</v>
      </c>
      <c r="FA64" s="309">
        <f t="shared" si="49"/>
        <v>4.7109207708779355E-2</v>
      </c>
      <c r="FB64" s="309">
        <f t="shared" si="49"/>
        <v>3.7664783427495241E-2</v>
      </c>
      <c r="FC64" s="308">
        <f>+IFERROR(FC63/EX63-1,"")</f>
        <v>9.2298980747451909E-2</v>
      </c>
      <c r="FD64" s="365">
        <v>1.4999999999999999E-2</v>
      </c>
      <c r="FE64" s="365">
        <v>1.4999999999999999E-2</v>
      </c>
      <c r="FF64" s="365">
        <v>1.4999999999999999E-2</v>
      </c>
      <c r="FG64" s="365">
        <v>1.4999999999999999E-2</v>
      </c>
      <c r="FH64" s="308">
        <f>+IFERROR(FH63/FC63-1,"")</f>
        <v>1.4999999999999902E-2</v>
      </c>
      <c r="FI64" s="365">
        <v>1.4999999999999999E-2</v>
      </c>
      <c r="FJ64" s="365">
        <v>1.4999999999999999E-2</v>
      </c>
      <c r="FK64" s="365">
        <v>1.4999999999999999E-2</v>
      </c>
      <c r="FL64" s="365">
        <v>1.4999999999999999E-2</v>
      </c>
      <c r="FM64" s="3200"/>
      <c r="FN64" s="3200"/>
    </row>
    <row r="65" spans="1:170" x14ac:dyDescent="0.2">
      <c r="A65" s="287" t="s">
        <v>198</v>
      </c>
      <c r="B65" s="3200"/>
      <c r="C65" s="3200"/>
      <c r="D65" s="3200"/>
      <c r="E65" s="3200"/>
      <c r="F65" s="3200"/>
      <c r="G65" s="3200"/>
      <c r="H65" s="3200"/>
      <c r="I65" s="3200"/>
      <c r="J65" s="3200"/>
      <c r="K65" s="3200"/>
      <c r="L65" s="3200"/>
      <c r="M65" s="3200"/>
      <c r="N65" s="3200"/>
      <c r="O65" s="3200"/>
      <c r="P65" s="3200"/>
      <c r="Q65" s="3200"/>
      <c r="R65" s="3200"/>
      <c r="S65" s="3200"/>
      <c r="T65" s="3200"/>
      <c r="U65" s="3200"/>
      <c r="V65" s="3200"/>
      <c r="W65" s="3200"/>
      <c r="X65" s="3200"/>
      <c r="Y65" s="3200"/>
      <c r="Z65" s="3200"/>
      <c r="AA65" s="3200"/>
      <c r="AB65" s="3200"/>
      <c r="AC65" s="3200"/>
      <c r="AD65" s="3200"/>
      <c r="AE65" s="3200"/>
      <c r="AF65" s="3200"/>
      <c r="AG65" s="3200"/>
      <c r="AH65" s="3200"/>
      <c r="AI65" s="3200"/>
      <c r="AJ65" s="3200"/>
      <c r="AK65" s="3200"/>
      <c r="AL65" s="3200"/>
      <c r="AM65" s="3200"/>
      <c r="AN65" s="3200"/>
      <c r="AO65" s="3200"/>
      <c r="AP65" s="3200"/>
      <c r="AQ65" s="3200"/>
      <c r="AR65" s="3200"/>
      <c r="AS65" s="3200"/>
      <c r="AT65" s="3200"/>
      <c r="AU65" s="3200"/>
      <c r="AV65" s="3200"/>
      <c r="AW65" s="3200"/>
      <c r="AX65" s="3200"/>
      <c r="AY65" s="3200"/>
      <c r="AZ65" s="3200"/>
      <c r="BA65" s="3200"/>
      <c r="BB65" s="3200"/>
      <c r="BC65" s="3200"/>
      <c r="BD65" s="3200"/>
      <c r="BE65" s="3200"/>
      <c r="BF65" s="3200"/>
      <c r="BG65" s="3200"/>
      <c r="BH65" s="3200"/>
      <c r="BI65" s="3200"/>
      <c r="BJ65" s="3200"/>
      <c r="BK65" s="3200"/>
      <c r="BL65" s="3200"/>
      <c r="BM65" s="3200"/>
      <c r="BN65" s="3200"/>
      <c r="BO65" s="3200"/>
      <c r="BP65" s="3200"/>
      <c r="BQ65" s="3200"/>
      <c r="BR65" s="3200"/>
      <c r="BS65" s="3200"/>
      <c r="BT65" s="3200"/>
      <c r="BU65" s="3200"/>
      <c r="BV65" s="3200"/>
      <c r="BW65" s="3200"/>
      <c r="BX65" s="3200"/>
      <c r="BY65" s="3200"/>
      <c r="BZ65" s="3200"/>
      <c r="CA65" s="3200"/>
      <c r="CB65" s="3200"/>
      <c r="CC65" s="3200"/>
      <c r="CD65" s="3200"/>
      <c r="CE65" s="3200"/>
      <c r="CF65" s="1993"/>
      <c r="CG65" s="3200"/>
      <c r="CH65" s="3200"/>
      <c r="CI65" s="3200"/>
      <c r="CJ65" s="3200"/>
      <c r="CK65" s="1993"/>
      <c r="CL65" s="3200"/>
      <c r="CM65" s="3200"/>
      <c r="CN65" s="3200"/>
      <c r="CO65" s="3200"/>
      <c r="CP65" s="1993"/>
      <c r="CQ65" s="3200"/>
      <c r="CR65" s="3200"/>
      <c r="CS65" s="3200"/>
      <c r="CT65" s="3200"/>
      <c r="CU65" s="3200"/>
      <c r="CV65" s="3200"/>
      <c r="CW65" s="3200"/>
      <c r="CX65" s="3200"/>
      <c r="CY65" s="3200"/>
      <c r="CZ65" s="3200"/>
      <c r="DA65" s="3200"/>
      <c r="DB65" s="3200"/>
      <c r="DC65" s="3200"/>
      <c r="DD65" s="3200"/>
      <c r="DE65" s="3200"/>
      <c r="DF65" s="480"/>
      <c r="DG65" s="480"/>
      <c r="DH65" s="480"/>
      <c r="DI65" s="480"/>
      <c r="DJ65" s="69"/>
      <c r="DK65" s="480"/>
      <c r="DL65" s="480"/>
      <c r="DM65" s="480"/>
      <c r="DN65" s="480"/>
      <c r="DO65" s="69"/>
      <c r="DP65" s="480"/>
      <c r="DQ65" s="480"/>
      <c r="DR65" s="480"/>
      <c r="DS65" s="480"/>
      <c r="DT65" s="69"/>
      <c r="DU65" s="480"/>
      <c r="DV65" s="480"/>
      <c r="DW65" s="480"/>
      <c r="DX65" s="480"/>
      <c r="DY65" s="69"/>
      <c r="DZ65" s="480"/>
      <c r="EA65" s="480"/>
      <c r="EB65" s="480"/>
      <c r="EC65" s="480"/>
      <c r="ED65" s="69"/>
      <c r="EE65" s="480">
        <f>+EE11</f>
        <v>458</v>
      </c>
      <c r="EF65" s="480">
        <f>+EF11</f>
        <v>521</v>
      </c>
      <c r="EG65" s="480">
        <f>+EG11</f>
        <v>542</v>
      </c>
      <c r="EH65" s="480">
        <f>+EH11</f>
        <v>569</v>
      </c>
      <c r="EI65" s="69">
        <f>+SUM(EE65:EH65)</f>
        <v>2090</v>
      </c>
      <c r="EJ65" s="480">
        <f>+EJ11</f>
        <v>515</v>
      </c>
      <c r="EK65" s="480">
        <f>+EK11</f>
        <v>529</v>
      </c>
      <c r="EL65" s="480">
        <f>+EL11</f>
        <v>547</v>
      </c>
      <c r="EM65" s="480">
        <f>+EM11</f>
        <v>514</v>
      </c>
      <c r="EN65" s="69">
        <f>+SUM(EJ65:EM65)</f>
        <v>2105</v>
      </c>
      <c r="EO65" s="480">
        <f>+EO11</f>
        <v>410</v>
      </c>
      <c r="EP65" s="480">
        <f>+EP11</f>
        <v>518</v>
      </c>
      <c r="EQ65" s="480">
        <f>+EQ11</f>
        <v>506</v>
      </c>
      <c r="ER65" s="480">
        <f>+ER11</f>
        <v>550</v>
      </c>
      <c r="ES65" s="69">
        <f>+SUM(EO65:ER65)</f>
        <v>1984</v>
      </c>
      <c r="ET65" s="480">
        <f>+ET11</f>
        <v>420</v>
      </c>
      <c r="EU65" s="480">
        <f>+EU11</f>
        <v>467</v>
      </c>
      <c r="EV65" s="480">
        <f>+EV11</f>
        <v>542</v>
      </c>
      <c r="EW65" s="480">
        <f>+EW11</f>
        <v>603</v>
      </c>
      <c r="EX65" s="69">
        <f>+SUM(ET65:EW65)</f>
        <v>2032</v>
      </c>
      <c r="EY65" s="480">
        <f>+EY11</f>
        <v>470</v>
      </c>
      <c r="EZ65" s="480">
        <f>+EZ11</f>
        <v>514</v>
      </c>
      <c r="FA65" s="480">
        <f>+FA11</f>
        <v>532</v>
      </c>
      <c r="FB65" s="480">
        <f>+FB11</f>
        <v>602</v>
      </c>
      <c r="FC65" s="69">
        <f>+SUM(EY65:FB65)</f>
        <v>2118</v>
      </c>
      <c r="FD65" s="480">
        <f>FD61+FD63</f>
        <v>476.31499999999994</v>
      </c>
      <c r="FE65" s="480">
        <f>FE61+FE63</f>
        <v>521.02</v>
      </c>
      <c r="FF65" s="480">
        <f>FF61+FF63</f>
        <v>539.33500000000004</v>
      </c>
      <c r="FG65" s="480">
        <f>FG61+FG63</f>
        <v>610.26499999999999</v>
      </c>
      <c r="FH65" s="69">
        <f>+SUM(FD65:FG65)</f>
        <v>2146.9349999999999</v>
      </c>
      <c r="FI65" s="480">
        <f>FI61+FI63</f>
        <v>2176.3040249999995</v>
      </c>
      <c r="FJ65" s="480">
        <f>FJ61+FJ63</f>
        <v>2206.1135853749993</v>
      </c>
      <c r="FK65" s="480">
        <f>FK61+FK63</f>
        <v>2236.3702891556241</v>
      </c>
      <c r="FL65" s="480">
        <f>FL61+FL63</f>
        <v>2267.0808434929586</v>
      </c>
      <c r="FM65" s="3200"/>
      <c r="FN65" s="3200"/>
    </row>
    <row r="66" spans="1:170" x14ac:dyDescent="0.2">
      <c r="A66" s="305" t="s">
        <v>554</v>
      </c>
      <c r="B66" s="3200"/>
      <c r="C66" s="3200"/>
      <c r="D66" s="3200"/>
      <c r="E66" s="3200"/>
      <c r="F66" s="3200"/>
      <c r="G66" s="3200"/>
      <c r="H66" s="3200"/>
      <c r="I66" s="3200"/>
      <c r="J66" s="3200"/>
      <c r="K66" s="3200"/>
      <c r="L66" s="3200"/>
      <c r="M66" s="3200"/>
      <c r="N66" s="3200"/>
      <c r="O66" s="3200"/>
      <c r="P66" s="3200"/>
      <c r="Q66" s="3200"/>
      <c r="R66" s="3200"/>
      <c r="S66" s="3200"/>
      <c r="T66" s="3200"/>
      <c r="U66" s="3200"/>
      <c r="V66" s="3200"/>
      <c r="W66" s="3200"/>
      <c r="X66" s="3200"/>
      <c r="Y66" s="3200"/>
      <c r="Z66" s="3200"/>
      <c r="AA66" s="3200"/>
      <c r="AB66" s="3200"/>
      <c r="AC66" s="3200"/>
      <c r="AD66" s="3200"/>
      <c r="AE66" s="3200"/>
      <c r="AF66" s="3200"/>
      <c r="AG66" s="3200"/>
      <c r="AH66" s="3200"/>
      <c r="AI66" s="3200"/>
      <c r="AJ66" s="3200"/>
      <c r="AK66" s="3200"/>
      <c r="AL66" s="3200"/>
      <c r="AM66" s="3200"/>
      <c r="AN66" s="3200"/>
      <c r="AO66" s="3200"/>
      <c r="AP66" s="3200"/>
      <c r="AQ66" s="3200"/>
      <c r="AR66" s="3200"/>
      <c r="AS66" s="3200"/>
      <c r="AT66" s="3200"/>
      <c r="AU66" s="3200"/>
      <c r="AV66" s="3200"/>
      <c r="AW66" s="3200"/>
      <c r="AX66" s="3200"/>
      <c r="AY66" s="3200"/>
      <c r="AZ66" s="3200"/>
      <c r="BA66" s="3200"/>
      <c r="BB66" s="3200"/>
      <c r="BC66" s="3200"/>
      <c r="BD66" s="3200"/>
      <c r="BE66" s="3200"/>
      <c r="BF66" s="3200"/>
      <c r="BG66" s="3200"/>
      <c r="BH66" s="3200"/>
      <c r="BI66" s="3200"/>
      <c r="BJ66" s="3200"/>
      <c r="BK66" s="3200"/>
      <c r="BL66" s="3200"/>
      <c r="BM66" s="3200"/>
      <c r="BN66" s="3200"/>
      <c r="BO66" s="3200"/>
      <c r="BP66" s="3200"/>
      <c r="BQ66" s="3200"/>
      <c r="BR66" s="3200"/>
      <c r="BS66" s="3200"/>
      <c r="BT66" s="3200"/>
      <c r="BU66" s="3200"/>
      <c r="BV66" s="3200"/>
      <c r="BW66" s="3200"/>
      <c r="BX66" s="3200"/>
      <c r="BY66" s="3200"/>
      <c r="BZ66" s="3200"/>
      <c r="CA66" s="3200"/>
      <c r="CB66" s="3200"/>
      <c r="CC66" s="3200"/>
      <c r="CD66" s="3200"/>
      <c r="CE66" s="3200"/>
      <c r="CF66" s="1993"/>
      <c r="CG66" s="3200"/>
      <c r="CH66" s="3200"/>
      <c r="CI66" s="3200"/>
      <c r="CJ66" s="3200"/>
      <c r="CK66" s="1993"/>
      <c r="CL66" s="3200"/>
      <c r="CM66" s="3200"/>
      <c r="CN66" s="3200"/>
      <c r="CO66" s="3200"/>
      <c r="CP66" s="1993"/>
      <c r="CQ66" s="3200"/>
      <c r="CR66" s="3200"/>
      <c r="CS66" s="3200"/>
      <c r="CT66" s="3200"/>
      <c r="CU66" s="3200"/>
      <c r="CV66" s="3200"/>
      <c r="CW66" s="3200"/>
      <c r="CX66" s="3200"/>
      <c r="CY66" s="3200"/>
      <c r="CZ66" s="3200"/>
      <c r="DA66" s="3200"/>
      <c r="DB66" s="3200"/>
      <c r="DC66" s="3200"/>
      <c r="DD66" s="3200"/>
      <c r="DE66" s="3200"/>
      <c r="DF66" s="3200"/>
      <c r="DG66" s="3200"/>
      <c r="DH66" s="3200"/>
      <c r="DI66" s="3200"/>
      <c r="DJ66" s="3200"/>
      <c r="DK66" s="309"/>
      <c r="DL66" s="309"/>
      <c r="DM66" s="309"/>
      <c r="DN66" s="309"/>
      <c r="DO66" s="308"/>
      <c r="DP66" s="309"/>
      <c r="DQ66" s="309"/>
      <c r="DR66" s="309"/>
      <c r="DS66" s="309"/>
      <c r="DT66" s="308"/>
      <c r="DU66" s="309"/>
      <c r="DV66" s="309"/>
      <c r="DW66" s="309"/>
      <c r="DX66" s="309"/>
      <c r="DY66" s="308"/>
      <c r="DZ66" s="309"/>
      <c r="EA66" s="309"/>
      <c r="EB66" s="309"/>
      <c r="EC66" s="309"/>
      <c r="ED66" s="308"/>
      <c r="EE66" s="309" t="str">
        <f t="shared" ref="EE66:FB66" si="50">+IFERROR(EE65/DZ65-1,"")</f>
        <v/>
      </c>
      <c r="EF66" s="309" t="str">
        <f t="shared" si="50"/>
        <v/>
      </c>
      <c r="EG66" s="309" t="str">
        <f t="shared" si="50"/>
        <v/>
      </c>
      <c r="EH66" s="309" t="str">
        <f t="shared" si="50"/>
        <v/>
      </c>
      <c r="EI66" s="308" t="str">
        <f>+IFERROR(EI65/ED65-1,"")</f>
        <v/>
      </c>
      <c r="EJ66" s="309">
        <f t="shared" si="50"/>
        <v>0.12445414847161573</v>
      </c>
      <c r="EK66" s="309">
        <f t="shared" si="50"/>
        <v>1.5355086372360827E-2</v>
      </c>
      <c r="EL66" s="309">
        <f t="shared" si="50"/>
        <v>9.2250922509224953E-3</v>
      </c>
      <c r="EM66" s="309">
        <f t="shared" si="50"/>
        <v>-9.6660808435852341E-2</v>
      </c>
      <c r="EN66" s="308">
        <f>+IFERROR(EN65/EI65-1,"")</f>
        <v>7.1770334928229484E-3</v>
      </c>
      <c r="EO66" s="309">
        <f t="shared" si="50"/>
        <v>-0.20388349514563109</v>
      </c>
      <c r="EP66" s="309">
        <f t="shared" si="50"/>
        <v>-2.0793950850661602E-2</v>
      </c>
      <c r="EQ66" s="309">
        <f t="shared" si="50"/>
        <v>-7.4954296160877565E-2</v>
      </c>
      <c r="ER66" s="309">
        <f t="shared" si="50"/>
        <v>7.0038910505836549E-2</v>
      </c>
      <c r="ES66" s="308">
        <f>+IFERROR(ES65/EN65-1,"")</f>
        <v>-5.7482185273159181E-2</v>
      </c>
      <c r="ET66" s="309">
        <f t="shared" si="50"/>
        <v>2.4390243902439046E-2</v>
      </c>
      <c r="EU66" s="309">
        <f t="shared" si="50"/>
        <v>-9.8455598455598481E-2</v>
      </c>
      <c r="EV66" s="309">
        <f t="shared" si="50"/>
        <v>7.1146245059288571E-2</v>
      </c>
      <c r="EW66" s="309">
        <f t="shared" si="50"/>
        <v>9.6363636363636429E-2</v>
      </c>
      <c r="EX66" s="308">
        <f>+IFERROR(EX65/ES65-1,"")</f>
        <v>2.4193548387096753E-2</v>
      </c>
      <c r="EY66" s="309">
        <f t="shared" si="50"/>
        <v>0.11904761904761907</v>
      </c>
      <c r="EZ66" s="309">
        <f t="shared" si="50"/>
        <v>0.100642398286938</v>
      </c>
      <c r="FA66" s="309">
        <f t="shared" si="50"/>
        <v>-1.8450184501844991E-2</v>
      </c>
      <c r="FB66" s="309">
        <f t="shared" si="50"/>
        <v>-1.6583747927031434E-3</v>
      </c>
      <c r="FC66" s="308">
        <f t="shared" ref="FC66:FH66" si="51">+IFERROR(FC65/EX65-1,"")</f>
        <v>4.2322834645669216E-2</v>
      </c>
      <c r="FD66" s="309">
        <f t="shared" si="51"/>
        <v>1.3436170212765886E-2</v>
      </c>
      <c r="FE66" s="309">
        <f t="shared" si="51"/>
        <v>1.3657587548637995E-2</v>
      </c>
      <c r="FF66" s="309">
        <f t="shared" si="51"/>
        <v>1.3787593984962543E-2</v>
      </c>
      <c r="FG66" s="309">
        <f t="shared" si="51"/>
        <v>1.3729235880398649E-2</v>
      </c>
      <c r="FH66" s="308">
        <f t="shared" si="51"/>
        <v>1.3661473087818621E-2</v>
      </c>
      <c r="FI66" s="434">
        <f>FI65/FH65-1</f>
        <v>1.3679512886975775E-2</v>
      </c>
      <c r="FJ66" s="434">
        <f>FJ65/FI65-1</f>
        <v>1.3697332740539192E-2</v>
      </c>
      <c r="FK66" s="434">
        <f>FK65/FJ65-1</f>
        <v>1.3714934707444559E-2</v>
      </c>
      <c r="FL66" s="434">
        <f>FL65/FK65-1</f>
        <v>1.3732320844295431E-2</v>
      </c>
      <c r="FM66" s="3200"/>
      <c r="FN66" s="3200"/>
    </row>
    <row r="67" spans="1:170" x14ac:dyDescent="0.2">
      <c r="A67" s="473" t="s">
        <v>4610</v>
      </c>
      <c r="B67" s="3200"/>
      <c r="C67" s="3200"/>
      <c r="D67" s="3200"/>
      <c r="E67" s="3200"/>
      <c r="F67" s="3200"/>
      <c r="G67" s="3200"/>
      <c r="H67" s="3200"/>
      <c r="I67" s="3200"/>
      <c r="J67" s="3200"/>
      <c r="K67" s="3200"/>
      <c r="L67" s="3200"/>
      <c r="M67" s="3200"/>
      <c r="N67" s="3200"/>
      <c r="O67" s="3200"/>
      <c r="P67" s="3200"/>
      <c r="Q67" s="3200"/>
      <c r="R67" s="3200"/>
      <c r="S67" s="3200"/>
      <c r="T67" s="3200"/>
      <c r="U67" s="3200"/>
      <c r="V67" s="3200"/>
      <c r="W67" s="3200"/>
      <c r="X67" s="3200"/>
      <c r="Y67" s="3200"/>
      <c r="Z67" s="3200"/>
      <c r="AA67" s="3200"/>
      <c r="AB67" s="3200"/>
      <c r="AC67" s="3200"/>
      <c r="AD67" s="3200"/>
      <c r="AE67" s="3200"/>
      <c r="AF67" s="3200"/>
      <c r="AG67" s="3200"/>
      <c r="AH67" s="3200"/>
      <c r="AI67" s="3200"/>
      <c r="AJ67" s="3200"/>
      <c r="AK67" s="3200"/>
      <c r="AL67" s="3200"/>
      <c r="AM67" s="3200"/>
      <c r="AN67" s="3200"/>
      <c r="AO67" s="3200"/>
      <c r="AP67" s="3200"/>
      <c r="AQ67" s="3200"/>
      <c r="AR67" s="3200"/>
      <c r="AS67" s="3200"/>
      <c r="AT67" s="3200"/>
      <c r="AU67" s="3200"/>
      <c r="AV67" s="3200"/>
      <c r="AW67" s="3200"/>
      <c r="AX67" s="3200"/>
      <c r="AY67" s="3200"/>
      <c r="AZ67" s="3200"/>
      <c r="BA67" s="3200"/>
      <c r="BB67" s="3200"/>
      <c r="BC67" s="3200"/>
      <c r="BD67" s="3200"/>
      <c r="BE67" s="3200"/>
      <c r="BF67" s="3200"/>
      <c r="BG67" s="3200"/>
      <c r="BH67" s="3200"/>
      <c r="BI67" s="3200"/>
      <c r="BJ67" s="3200"/>
      <c r="BK67" s="3200"/>
      <c r="BL67" s="3200"/>
      <c r="BM67" s="3200"/>
      <c r="BN67" s="3200"/>
      <c r="BO67" s="3200"/>
      <c r="BP67" s="3200"/>
      <c r="BQ67" s="3200"/>
      <c r="BR67" s="3200"/>
      <c r="BS67" s="3200"/>
      <c r="BT67" s="3200"/>
      <c r="BU67" s="3200"/>
      <c r="BV67" s="3200"/>
      <c r="BW67" s="3200"/>
      <c r="BX67" s="3200"/>
      <c r="BY67" s="3200"/>
      <c r="BZ67" s="3200"/>
      <c r="CA67" s="3200"/>
      <c r="CB67" s="3200"/>
      <c r="CC67" s="3200"/>
      <c r="CD67" s="3200"/>
      <c r="CE67" s="3200"/>
      <c r="CF67" s="1993"/>
      <c r="CG67" s="3200"/>
      <c r="CH67" s="3200"/>
      <c r="CI67" s="3200"/>
      <c r="CJ67" s="3200"/>
      <c r="CK67" s="1993"/>
      <c r="CL67" s="3200"/>
      <c r="CM67" s="3200"/>
      <c r="CN67" s="3200"/>
      <c r="CO67" s="3200"/>
      <c r="CP67" s="1993"/>
      <c r="CQ67" s="3200"/>
      <c r="CR67" s="3200"/>
      <c r="CS67" s="3200"/>
      <c r="CT67" s="3200"/>
      <c r="CU67" s="3200"/>
      <c r="CV67" s="3200"/>
      <c r="CW67" s="3200"/>
      <c r="CX67" s="3200"/>
      <c r="CY67" s="3200"/>
      <c r="CZ67" s="3200"/>
      <c r="DA67" s="3200"/>
      <c r="DB67" s="3200"/>
      <c r="DC67" s="3200"/>
      <c r="DD67" s="3200"/>
      <c r="DE67" s="3200"/>
      <c r="DF67" s="4274"/>
      <c r="DG67" s="4274"/>
      <c r="DH67" s="4274"/>
      <c r="DI67" s="4274"/>
      <c r="DJ67" s="4274"/>
      <c r="DK67" s="4274"/>
      <c r="DL67" s="4274"/>
      <c r="DM67" s="4274"/>
      <c r="DN67" s="4274"/>
      <c r="DO67" s="4274"/>
      <c r="DP67" s="4274"/>
      <c r="DQ67" s="4274"/>
      <c r="DR67" s="4274"/>
      <c r="DS67" s="4274"/>
      <c r="DT67" s="4274"/>
      <c r="DU67" s="4274"/>
      <c r="DV67" s="4274"/>
      <c r="DW67" s="4274"/>
      <c r="DX67" s="4274"/>
      <c r="DY67" s="4274"/>
      <c r="DZ67" s="4274"/>
      <c r="EA67" s="4274"/>
      <c r="EB67" s="4274"/>
      <c r="EC67" s="4274"/>
      <c r="ED67" s="4274"/>
      <c r="EE67" s="4274">
        <f t="shared" ref="EE67:FL67" si="52">+EE44+EE53+EE65+EE57</f>
        <v>6201</v>
      </c>
      <c r="EF67" s="4274">
        <f t="shared" si="52"/>
        <v>6328</v>
      </c>
      <c r="EG67" s="4274">
        <f t="shared" si="52"/>
        <v>7889</v>
      </c>
      <c r="EH67" s="4274">
        <f t="shared" si="52"/>
        <v>6988</v>
      </c>
      <c r="EI67" s="4274">
        <f t="shared" si="52"/>
        <v>27406</v>
      </c>
      <c r="EJ67" s="4274">
        <f t="shared" si="52"/>
        <v>7758</v>
      </c>
      <c r="EK67" s="4274">
        <f t="shared" si="52"/>
        <v>6188</v>
      </c>
      <c r="EL67" s="4274">
        <f t="shared" si="52"/>
        <v>6005</v>
      </c>
      <c r="EM67" s="4274">
        <f t="shared" si="52"/>
        <v>6768</v>
      </c>
      <c r="EN67" s="4274">
        <f t="shared" si="52"/>
        <v>26719</v>
      </c>
      <c r="EO67" s="4274">
        <f t="shared" si="52"/>
        <v>6152</v>
      </c>
      <c r="EP67" s="4274">
        <f t="shared" si="52"/>
        <v>6195</v>
      </c>
      <c r="EQ67" s="4274">
        <f t="shared" si="52"/>
        <v>6029</v>
      </c>
      <c r="ER67" s="4274">
        <f t="shared" si="52"/>
        <v>6979</v>
      </c>
      <c r="ES67" s="4274">
        <f t="shared" si="52"/>
        <v>25355</v>
      </c>
      <c r="ET67" s="4274">
        <f t="shared" si="52"/>
        <v>6372</v>
      </c>
      <c r="EU67" s="4274">
        <f t="shared" si="52"/>
        <v>6324</v>
      </c>
      <c r="EV67" s="4274">
        <f t="shared" si="52"/>
        <v>8231</v>
      </c>
      <c r="EW67" s="4274">
        <f t="shared" si="52"/>
        <v>7223</v>
      </c>
      <c r="EX67" s="4274">
        <f t="shared" si="52"/>
        <v>28150</v>
      </c>
      <c r="EY67" s="4274">
        <f t="shared" si="52"/>
        <v>6440</v>
      </c>
      <c r="EZ67" s="4274">
        <f t="shared" si="52"/>
        <v>6440</v>
      </c>
      <c r="FA67" s="4274">
        <f>+FA44+FA53+FA65+FA57</f>
        <v>6589</v>
      </c>
      <c r="FB67" s="4274">
        <f>+FB44+FB53+FB65+FB57</f>
        <v>7621</v>
      </c>
      <c r="FC67" s="4274">
        <f t="shared" si="52"/>
        <v>27090</v>
      </c>
      <c r="FD67" s="4274">
        <f>+FD44+FD53+FD65+FD57</f>
        <v>8320.2325411081638</v>
      </c>
      <c r="FE67" s="4274">
        <f>+FE44+FE53+FE65+FE57</f>
        <v>6935.5068644617031</v>
      </c>
      <c r="FF67" s="4274">
        <f>+FF44+FF53+FF65+FF57</f>
        <v>7007.4773056752483</v>
      </c>
      <c r="FG67" s="4274">
        <f>+FG44+FG53+FG65+FG57</f>
        <v>7726.9711206914799</v>
      </c>
      <c r="FH67" s="4274">
        <f>+FH44+FH53+FH65+FH57</f>
        <v>29990.187831936593</v>
      </c>
      <c r="FI67" s="4274">
        <f t="shared" si="52"/>
        <v>28884.108759827832</v>
      </c>
      <c r="FJ67" s="4274">
        <f t="shared" si="52"/>
        <v>31617.061458395459</v>
      </c>
      <c r="FK67" s="4274">
        <f t="shared" si="52"/>
        <v>30406.898166112671</v>
      </c>
      <c r="FL67" s="4274">
        <f t="shared" si="52"/>
        <v>33124.315665088798</v>
      </c>
      <c r="FM67" s="3200"/>
      <c r="FN67" s="3200"/>
    </row>
    <row r="68" spans="1:170" x14ac:dyDescent="0.2">
      <c r="A68" s="305" t="s">
        <v>554</v>
      </c>
      <c r="B68" s="3200"/>
      <c r="C68" s="3200"/>
      <c r="D68" s="3200"/>
      <c r="E68" s="3200"/>
      <c r="F68" s="3200"/>
      <c r="G68" s="3200"/>
      <c r="H68" s="3200"/>
      <c r="I68" s="3200"/>
      <c r="J68" s="3200"/>
      <c r="K68" s="3200"/>
      <c r="L68" s="3200"/>
      <c r="M68" s="3200"/>
      <c r="N68" s="3200"/>
      <c r="O68" s="3200"/>
      <c r="P68" s="3200"/>
      <c r="Q68" s="3200"/>
      <c r="R68" s="3200"/>
      <c r="S68" s="3200"/>
      <c r="T68" s="3200"/>
      <c r="U68" s="3200"/>
      <c r="V68" s="3200"/>
      <c r="W68" s="3200"/>
      <c r="X68" s="3200"/>
      <c r="Y68" s="3200"/>
      <c r="Z68" s="3200"/>
      <c r="AA68" s="3200"/>
      <c r="AB68" s="3200"/>
      <c r="AC68" s="3200"/>
      <c r="AD68" s="3200"/>
      <c r="AE68" s="3200"/>
      <c r="AF68" s="3200"/>
      <c r="AG68" s="3200"/>
      <c r="AH68" s="3200"/>
      <c r="AI68" s="3200"/>
      <c r="AJ68" s="3200"/>
      <c r="AK68" s="3200"/>
      <c r="AL68" s="3200"/>
      <c r="AM68" s="3200"/>
      <c r="AN68" s="3200"/>
      <c r="AO68" s="3200"/>
      <c r="AP68" s="3200"/>
      <c r="AQ68" s="3200"/>
      <c r="AR68" s="3200"/>
      <c r="AS68" s="3200"/>
      <c r="AT68" s="3200"/>
      <c r="AU68" s="3200"/>
      <c r="AV68" s="3200"/>
      <c r="AW68" s="3200"/>
      <c r="AX68" s="3200"/>
      <c r="AY68" s="3200"/>
      <c r="AZ68" s="3200"/>
      <c r="BA68" s="3200"/>
      <c r="BB68" s="3200"/>
      <c r="BC68" s="3200"/>
      <c r="BD68" s="3200"/>
      <c r="BE68" s="3200"/>
      <c r="BF68" s="3200"/>
      <c r="BG68" s="3200"/>
      <c r="BH68" s="3200"/>
      <c r="BI68" s="3200"/>
      <c r="BJ68" s="3200"/>
      <c r="BK68" s="3200"/>
      <c r="BL68" s="3200"/>
      <c r="BM68" s="3200"/>
      <c r="BN68" s="3200"/>
      <c r="BO68" s="3200"/>
      <c r="BP68" s="3200"/>
      <c r="BQ68" s="3200"/>
      <c r="BR68" s="3200"/>
      <c r="BS68" s="3200"/>
      <c r="BT68" s="3200"/>
      <c r="BU68" s="3200"/>
      <c r="BV68" s="3200"/>
      <c r="BW68" s="3200"/>
      <c r="BX68" s="3200"/>
      <c r="BY68" s="3200"/>
      <c r="BZ68" s="3200"/>
      <c r="CA68" s="3200"/>
      <c r="CB68" s="3200"/>
      <c r="CC68" s="3200"/>
      <c r="CD68" s="3200"/>
      <c r="CE68" s="3200"/>
      <c r="CF68" s="1993"/>
      <c r="CG68" s="3200"/>
      <c r="CH68" s="3200"/>
      <c r="CI68" s="3200"/>
      <c r="CJ68" s="3200"/>
      <c r="CK68" s="1993"/>
      <c r="CL68" s="3200"/>
      <c r="CM68" s="3200"/>
      <c r="CN68" s="3200"/>
      <c r="CO68" s="3200"/>
      <c r="CP68" s="1993"/>
      <c r="CQ68" s="3200"/>
      <c r="CR68" s="3200"/>
      <c r="CS68" s="3200"/>
      <c r="CT68" s="3200"/>
      <c r="CU68" s="3200"/>
      <c r="CV68" s="3200"/>
      <c r="CW68" s="3200"/>
      <c r="CX68" s="3200"/>
      <c r="CY68" s="3200"/>
      <c r="CZ68" s="3200"/>
      <c r="DA68" s="3200"/>
      <c r="DB68" s="3200"/>
      <c r="DC68" s="3200"/>
      <c r="DD68" s="3200"/>
      <c r="DE68" s="3200"/>
      <c r="DF68" s="309"/>
      <c r="DG68" s="309"/>
      <c r="DH68" s="309"/>
      <c r="DI68" s="309"/>
      <c r="DJ68" s="308"/>
      <c r="DK68" s="309"/>
      <c r="DL68" s="309"/>
      <c r="DM68" s="309"/>
      <c r="DN68" s="309"/>
      <c r="DO68" s="308"/>
      <c r="DP68" s="309"/>
      <c r="DQ68" s="309"/>
      <c r="DR68" s="309"/>
      <c r="DS68" s="309"/>
      <c r="DT68" s="308"/>
      <c r="DU68" s="309"/>
      <c r="DV68" s="309"/>
      <c r="DW68" s="309"/>
      <c r="DX68" s="309"/>
      <c r="DY68" s="308"/>
      <c r="DZ68" s="309"/>
      <c r="EA68" s="309"/>
      <c r="EB68" s="309"/>
      <c r="EC68" s="309"/>
      <c r="ED68" s="308"/>
      <c r="EE68" s="309" t="str">
        <f t="shared" ref="EE68:FB68" si="53">+IFERROR(EE67/DZ67-1,"")</f>
        <v/>
      </c>
      <c r="EF68" s="309" t="str">
        <f t="shared" si="53"/>
        <v/>
      </c>
      <c r="EG68" s="309" t="str">
        <f t="shared" si="53"/>
        <v/>
      </c>
      <c r="EH68" s="309" t="str">
        <f t="shared" si="53"/>
        <v/>
      </c>
      <c r="EI68" s="308" t="str">
        <f t="shared" si="53"/>
        <v/>
      </c>
      <c r="EJ68" s="309">
        <f t="shared" si="53"/>
        <v>0.25108853410740206</v>
      </c>
      <c r="EK68" s="309">
        <f t="shared" si="53"/>
        <v>-2.2123893805309769E-2</v>
      </c>
      <c r="EL68" s="309">
        <f t="shared" si="53"/>
        <v>-0.23881353783749526</v>
      </c>
      <c r="EM68" s="309">
        <f t="shared" si="53"/>
        <v>-3.1482541499713745E-2</v>
      </c>
      <c r="EN68" s="308">
        <f t="shared" si="53"/>
        <v>-2.5067503466394192E-2</v>
      </c>
      <c r="EO68" s="309">
        <f t="shared" si="53"/>
        <v>-0.2070121165248775</v>
      </c>
      <c r="EP68" s="309">
        <f t="shared" si="53"/>
        <v>1.1312217194570096E-3</v>
      </c>
      <c r="EQ68" s="309">
        <f t="shared" si="53"/>
        <v>3.9966694421316173E-3</v>
      </c>
      <c r="ER68" s="309">
        <f t="shared" si="53"/>
        <v>3.1176122931442007E-2</v>
      </c>
      <c r="ES68" s="308">
        <f t="shared" si="53"/>
        <v>-5.1049814738575505E-2</v>
      </c>
      <c r="ET68" s="309">
        <f t="shared" si="53"/>
        <v>3.5760728218465543E-2</v>
      </c>
      <c r="EU68" s="309">
        <f t="shared" si="53"/>
        <v>2.0823244552058195E-2</v>
      </c>
      <c r="EV68" s="309">
        <f t="shared" si="53"/>
        <v>0.36523469895505056</v>
      </c>
      <c r="EW68" s="309">
        <f t="shared" si="53"/>
        <v>3.496202894397471E-2</v>
      </c>
      <c r="EX68" s="308">
        <f>+IFERROR(EX67/ES67-1,"")</f>
        <v>0.11023466771839874</v>
      </c>
      <c r="EY68" s="309">
        <f t="shared" si="53"/>
        <v>1.0671688637790222E-2</v>
      </c>
      <c r="EZ68" s="309">
        <f t="shared" si="53"/>
        <v>1.834282099936746E-2</v>
      </c>
      <c r="FA68" s="309">
        <f t="shared" si="53"/>
        <v>-0.19948973393269342</v>
      </c>
      <c r="FB68" s="309">
        <f t="shared" si="53"/>
        <v>5.5101758272185997E-2</v>
      </c>
      <c r="FC68" s="308">
        <f t="shared" ref="FC68:FH68" si="54">+IFERROR(FC67/EX67-1,"")</f>
        <v>-3.7655417406749603E-2</v>
      </c>
      <c r="FD68" s="309">
        <f t="shared" si="54"/>
        <v>0.29196157470623652</v>
      </c>
      <c r="FE68" s="309">
        <f t="shared" si="54"/>
        <v>7.6942059699022236E-2</v>
      </c>
      <c r="FF68" s="309">
        <f t="shared" si="54"/>
        <v>6.3511504883176251E-2</v>
      </c>
      <c r="FG68" s="309">
        <f t="shared" si="54"/>
        <v>1.3905146396992585E-2</v>
      </c>
      <c r="FH68" s="308">
        <f t="shared" si="54"/>
        <v>0.10705750579315598</v>
      </c>
      <c r="FI68" s="309">
        <f>+IFERROR(FI67/FH67-1,"")</f>
        <v>-3.6881365275441724E-2</v>
      </c>
      <c r="FJ68" s="309">
        <f>+IFERROR(FJ67/FI67-1,"")</f>
        <v>9.4617864836758603E-2</v>
      </c>
      <c r="FK68" s="309">
        <f>+IFERROR(FK67/FJ67-1,"")</f>
        <v>-3.8275640950226508E-2</v>
      </c>
      <c r="FL68" s="309">
        <f>+IFERROR(FL67/FK67-1,"")</f>
        <v>8.9368454622727134E-2</v>
      </c>
      <c r="FM68" s="3200"/>
      <c r="FN68" s="3200"/>
    </row>
    <row r="69" spans="1:170" x14ac:dyDescent="0.2">
      <c r="A69" s="305" t="s">
        <v>4713</v>
      </c>
      <c r="B69" s="3200"/>
      <c r="C69" s="3200"/>
      <c r="D69" s="3200"/>
      <c r="E69" s="3200"/>
      <c r="F69" s="3200"/>
      <c r="G69" s="3200"/>
      <c r="H69" s="3200"/>
      <c r="I69" s="3200"/>
      <c r="J69" s="3200"/>
      <c r="K69" s="3200"/>
      <c r="L69" s="3200"/>
      <c r="M69" s="3200"/>
      <c r="N69" s="3200"/>
      <c r="O69" s="3200"/>
      <c r="P69" s="3200"/>
      <c r="Q69" s="3200"/>
      <c r="R69" s="3200"/>
      <c r="S69" s="3200"/>
      <c r="T69" s="3200"/>
      <c r="U69" s="3200"/>
      <c r="V69" s="3200"/>
      <c r="W69" s="3200"/>
      <c r="X69" s="3200"/>
      <c r="Y69" s="3200"/>
      <c r="Z69" s="3200"/>
      <c r="AA69" s="3200"/>
      <c r="AB69" s="3200"/>
      <c r="AC69" s="3200"/>
      <c r="AD69" s="3200"/>
      <c r="AE69" s="3200"/>
      <c r="AF69" s="3200"/>
      <c r="AG69" s="3200"/>
      <c r="AH69" s="3200"/>
      <c r="AI69" s="3200"/>
      <c r="AJ69" s="3200"/>
      <c r="AK69" s="3200"/>
      <c r="AL69" s="3200"/>
      <c r="AM69" s="3200"/>
      <c r="AN69" s="3200"/>
      <c r="AO69" s="3200"/>
      <c r="AP69" s="3200"/>
      <c r="AQ69" s="3200"/>
      <c r="AR69" s="3200"/>
      <c r="AS69" s="3200"/>
      <c r="AT69" s="3200"/>
      <c r="AU69" s="3200"/>
      <c r="AV69" s="3200"/>
      <c r="AW69" s="3200"/>
      <c r="AX69" s="3200"/>
      <c r="AY69" s="3200"/>
      <c r="AZ69" s="3200"/>
      <c r="BA69" s="3200"/>
      <c r="BB69" s="3200"/>
      <c r="BC69" s="3200"/>
      <c r="BD69" s="3200"/>
      <c r="BE69" s="3200"/>
      <c r="BF69" s="3200"/>
      <c r="BG69" s="3200"/>
      <c r="BH69" s="3200"/>
      <c r="BI69" s="3200"/>
      <c r="BJ69" s="3200"/>
      <c r="BK69" s="3200"/>
      <c r="BL69" s="3200"/>
      <c r="BM69" s="3200"/>
      <c r="BN69" s="3200"/>
      <c r="BO69" s="3200"/>
      <c r="BP69" s="3200"/>
      <c r="BQ69" s="3200"/>
      <c r="BR69" s="3200"/>
      <c r="BS69" s="3200"/>
      <c r="BT69" s="3200"/>
      <c r="BU69" s="3200"/>
      <c r="BV69" s="3200"/>
      <c r="BW69" s="3200"/>
      <c r="BX69" s="3200"/>
      <c r="BY69" s="3200"/>
      <c r="BZ69" s="3200"/>
      <c r="CA69" s="3200"/>
      <c r="CB69" s="3200"/>
      <c r="CC69" s="3200"/>
      <c r="CD69" s="3200"/>
      <c r="CE69" s="3200"/>
      <c r="CF69" s="1993"/>
      <c r="CG69" s="3200"/>
      <c r="CH69" s="3200"/>
      <c r="CI69" s="3200"/>
      <c r="CJ69" s="3200"/>
      <c r="CK69" s="1993"/>
      <c r="CL69" s="3200"/>
      <c r="CM69" s="3200"/>
      <c r="CN69" s="3200"/>
      <c r="CO69" s="3200"/>
      <c r="CP69" s="1993"/>
      <c r="CQ69" s="3200"/>
      <c r="CR69" s="3200"/>
      <c r="CS69" s="3200"/>
      <c r="CT69" s="3200"/>
      <c r="CU69" s="3200"/>
      <c r="CV69" s="3200"/>
      <c r="CW69" s="3200"/>
      <c r="CX69" s="3200"/>
      <c r="CY69" s="3200"/>
      <c r="CZ69" s="3200"/>
      <c r="DA69" s="3200"/>
      <c r="DB69" s="3200"/>
      <c r="DC69" s="3200"/>
      <c r="DD69" s="3200"/>
      <c r="DE69" s="3200"/>
      <c r="DF69" s="111"/>
      <c r="DG69" s="111"/>
      <c r="DH69" s="111"/>
      <c r="DI69" s="111"/>
      <c r="DJ69" s="4275"/>
      <c r="DK69" s="111"/>
      <c r="DL69" s="111"/>
      <c r="DM69" s="111"/>
      <c r="DN69" s="111"/>
      <c r="DO69" s="4275"/>
      <c r="DP69" s="111"/>
      <c r="DQ69" s="111"/>
      <c r="DR69" s="111"/>
      <c r="DS69" s="111"/>
      <c r="DT69" s="4275"/>
      <c r="DU69" s="111"/>
      <c r="DV69" s="111"/>
      <c r="DW69" s="111"/>
      <c r="DX69" s="111"/>
      <c r="DY69" s="4275"/>
      <c r="DZ69" s="111"/>
      <c r="EA69" s="111"/>
      <c r="EB69" s="111"/>
      <c r="EC69" s="111"/>
      <c r="ED69" s="4275"/>
      <c r="EE69" s="111">
        <f t="shared" ref="EE69:FL69" si="55">+EE67-EE52-EE41-EE37-EE48-EE61</f>
        <v>6110</v>
      </c>
      <c r="EF69" s="111">
        <f t="shared" si="55"/>
        <v>6206</v>
      </c>
      <c r="EG69" s="111">
        <f t="shared" si="55"/>
        <v>5988</v>
      </c>
      <c r="EH69" s="111">
        <f t="shared" si="55"/>
        <v>6653</v>
      </c>
      <c r="EI69" s="4275">
        <f t="shared" si="55"/>
        <v>24957</v>
      </c>
      <c r="EJ69" s="111">
        <f t="shared" si="55"/>
        <v>5804</v>
      </c>
      <c r="EK69" s="111">
        <f t="shared" si="55"/>
        <v>5744</v>
      </c>
      <c r="EL69" s="111">
        <f t="shared" si="55"/>
        <v>5499</v>
      </c>
      <c r="EM69" s="111">
        <f t="shared" si="55"/>
        <v>5845</v>
      </c>
      <c r="EN69" s="4275">
        <f t="shared" si="55"/>
        <v>22892</v>
      </c>
      <c r="EO69" s="111">
        <f t="shared" si="55"/>
        <v>5467</v>
      </c>
      <c r="EP69" s="111">
        <f t="shared" si="55"/>
        <v>5375</v>
      </c>
      <c r="EQ69" s="111">
        <f t="shared" si="55"/>
        <v>5199</v>
      </c>
      <c r="ER69" s="111">
        <f t="shared" si="55"/>
        <v>5945.2000000000007</v>
      </c>
      <c r="ES69" s="4275">
        <f t="shared" si="55"/>
        <v>21986.199999999997</v>
      </c>
      <c r="ET69" s="111">
        <f t="shared" si="55"/>
        <v>5319</v>
      </c>
      <c r="EU69" s="111">
        <f t="shared" si="55"/>
        <v>5278</v>
      </c>
      <c r="EV69" s="111">
        <f t="shared" si="55"/>
        <v>5132</v>
      </c>
      <c r="EW69" s="111">
        <f t="shared" si="55"/>
        <v>5902</v>
      </c>
      <c r="EX69" s="4275">
        <f t="shared" si="55"/>
        <v>21631</v>
      </c>
      <c r="EY69" s="111">
        <f t="shared" si="55"/>
        <v>5214</v>
      </c>
      <c r="EZ69" s="111">
        <f t="shared" si="55"/>
        <v>5208</v>
      </c>
      <c r="FA69" s="111">
        <f>+FA67-FA52-FA41-FA37-FA48-FA61</f>
        <v>5226</v>
      </c>
      <c r="FB69" s="111">
        <f>+FB67-FB52-FB41-FB37-FB48-FB61</f>
        <v>5993</v>
      </c>
      <c r="FC69" s="4275">
        <f t="shared" si="55"/>
        <v>21641</v>
      </c>
      <c r="FD69" s="111">
        <f>+FD67-FD52-FD41-FD37-FD48-FD61</f>
        <v>5097.949207813037</v>
      </c>
      <c r="FE69" s="111">
        <f>+FE67-FE52-FE41-FE37-FE48-FE61</f>
        <v>5104.2531767670989</v>
      </c>
      <c r="FF69" s="111">
        <f>+FF67-FF52-FF41-FF37-FF48-FF61</f>
        <v>5122.1695285828846</v>
      </c>
      <c r="FG69" s="111">
        <f>+FG67-FG52-FG41-FG37-FG48-FG61</f>
        <v>5865.2043195096803</v>
      </c>
      <c r="FH69" s="4275">
        <f>+FH67-FH52-FH41-FH37-FH48-FH61</f>
        <v>21189.576232672698</v>
      </c>
      <c r="FI69" s="111">
        <f t="shared" si="55"/>
        <v>20778.839967027528</v>
      </c>
      <c r="FJ69" s="111">
        <f t="shared" si="55"/>
        <v>20404.241081186214</v>
      </c>
      <c r="FK69" s="111">
        <f t="shared" si="55"/>
        <v>20062.581370258722</v>
      </c>
      <c r="FL69" s="111">
        <f t="shared" si="55"/>
        <v>19751.347424011648</v>
      </c>
      <c r="FM69" s="3200"/>
      <c r="FN69" s="3200"/>
    </row>
    <row r="70" spans="1:170" x14ac:dyDescent="0.2">
      <c r="A70" s="305" t="s">
        <v>554</v>
      </c>
      <c r="B70" s="3200"/>
      <c r="C70" s="3200"/>
      <c r="D70" s="3200"/>
      <c r="E70" s="3200"/>
      <c r="F70" s="3200"/>
      <c r="G70" s="3200"/>
      <c r="H70" s="3200"/>
      <c r="I70" s="3200"/>
      <c r="J70" s="3200"/>
      <c r="K70" s="3200"/>
      <c r="L70" s="3200"/>
      <c r="M70" s="3200"/>
      <c r="N70" s="3200"/>
      <c r="O70" s="3200"/>
      <c r="P70" s="3200"/>
      <c r="Q70" s="3200"/>
      <c r="R70" s="3200"/>
      <c r="S70" s="3200"/>
      <c r="T70" s="3200"/>
      <c r="U70" s="3200"/>
      <c r="V70" s="3200"/>
      <c r="W70" s="3200"/>
      <c r="X70" s="3200"/>
      <c r="Y70" s="3200"/>
      <c r="Z70" s="3200"/>
      <c r="AA70" s="3200"/>
      <c r="AB70" s="3200"/>
      <c r="AC70" s="3200"/>
      <c r="AD70" s="3200"/>
      <c r="AE70" s="3200"/>
      <c r="AF70" s="3200"/>
      <c r="AG70" s="3200"/>
      <c r="AH70" s="3200"/>
      <c r="AI70" s="3200"/>
      <c r="AJ70" s="3200"/>
      <c r="AK70" s="3200"/>
      <c r="AL70" s="3200"/>
      <c r="AM70" s="3200"/>
      <c r="AN70" s="3200"/>
      <c r="AO70" s="3200"/>
      <c r="AP70" s="3200"/>
      <c r="AQ70" s="3200"/>
      <c r="AR70" s="3200"/>
      <c r="AS70" s="3200"/>
      <c r="AT70" s="3200"/>
      <c r="AU70" s="3200"/>
      <c r="AV70" s="3200"/>
      <c r="AW70" s="3200"/>
      <c r="AX70" s="3200"/>
      <c r="AY70" s="3200"/>
      <c r="AZ70" s="3200"/>
      <c r="BA70" s="3200"/>
      <c r="BB70" s="3200"/>
      <c r="BC70" s="3200"/>
      <c r="BD70" s="3200"/>
      <c r="BE70" s="3200"/>
      <c r="BF70" s="3200"/>
      <c r="BG70" s="3200"/>
      <c r="BH70" s="3200"/>
      <c r="BI70" s="3200"/>
      <c r="BJ70" s="3200"/>
      <c r="BK70" s="3200"/>
      <c r="BL70" s="3200"/>
      <c r="BM70" s="3200"/>
      <c r="BN70" s="3200"/>
      <c r="BO70" s="3200"/>
      <c r="BP70" s="3200"/>
      <c r="BQ70" s="3200"/>
      <c r="BR70" s="3200"/>
      <c r="BS70" s="3200"/>
      <c r="BT70" s="3200"/>
      <c r="BU70" s="3200"/>
      <c r="BV70" s="3200"/>
      <c r="BW70" s="3200"/>
      <c r="BX70" s="3200"/>
      <c r="BY70" s="3200"/>
      <c r="BZ70" s="3200"/>
      <c r="CA70" s="3200"/>
      <c r="CB70" s="3200"/>
      <c r="CC70" s="3200"/>
      <c r="CD70" s="3200"/>
      <c r="CE70" s="3200"/>
      <c r="CF70" s="1993"/>
      <c r="CG70" s="3200"/>
      <c r="CH70" s="3200"/>
      <c r="CI70" s="3200"/>
      <c r="CJ70" s="3200"/>
      <c r="CK70" s="1993"/>
      <c r="CL70" s="3200"/>
      <c r="CM70" s="3200"/>
      <c r="CN70" s="3200"/>
      <c r="CO70" s="3200"/>
      <c r="CP70" s="1993"/>
      <c r="CQ70" s="3200"/>
      <c r="CR70" s="3200"/>
      <c r="CS70" s="3200"/>
      <c r="CT70" s="3200"/>
      <c r="CU70" s="3200"/>
      <c r="CV70" s="3200"/>
      <c r="CW70" s="3200"/>
      <c r="CX70" s="3200"/>
      <c r="CY70" s="3200"/>
      <c r="CZ70" s="3200"/>
      <c r="DA70" s="3200"/>
      <c r="DB70" s="3200"/>
      <c r="DC70" s="3200"/>
      <c r="DD70" s="3200"/>
      <c r="DE70" s="3200"/>
      <c r="DF70" s="3200"/>
      <c r="DG70" s="3200"/>
      <c r="DH70" s="3200"/>
      <c r="DI70" s="3200"/>
      <c r="DJ70" s="3200"/>
      <c r="DK70" s="3200"/>
      <c r="DL70" s="3200"/>
      <c r="DM70" s="3200"/>
      <c r="DN70" s="3200"/>
      <c r="DO70" s="4260"/>
      <c r="DP70" s="4261"/>
      <c r="DQ70" s="3200"/>
      <c r="DR70" s="3200"/>
      <c r="DS70" s="3200"/>
      <c r="DT70" s="4260"/>
      <c r="DU70" s="4261"/>
      <c r="DV70" s="3200"/>
      <c r="DW70" s="3200"/>
      <c r="DX70" s="3200"/>
      <c r="DY70" s="4260"/>
      <c r="DZ70" s="86"/>
      <c r="EA70" s="86"/>
      <c r="EB70" s="86"/>
      <c r="EC70" s="86"/>
      <c r="ED70" s="4659"/>
      <c r="EE70" s="1901"/>
      <c r="EF70" s="1901"/>
      <c r="EG70" s="1901"/>
      <c r="EH70" s="1901"/>
      <c r="EI70" s="4659"/>
      <c r="EJ70" s="1901">
        <f>EJ69/EE69-1</f>
        <v>-5.0081833060556469E-2</v>
      </c>
      <c r="EK70" s="1901">
        <f t="shared" ref="EK70:FB70" si="56">EK69/EF69-1</f>
        <v>-7.4444086368030904E-2</v>
      </c>
      <c r="EL70" s="1901">
        <f t="shared" si="56"/>
        <v>-8.1663326653306667E-2</v>
      </c>
      <c r="EM70" s="1901">
        <f t="shared" si="56"/>
        <v>-0.12144897038929803</v>
      </c>
      <c r="EN70" s="4659">
        <f t="shared" si="56"/>
        <v>-8.2742316784869985E-2</v>
      </c>
      <c r="EO70" s="1901">
        <f t="shared" si="56"/>
        <v>-5.8063404548587161E-2</v>
      </c>
      <c r="EP70" s="1901">
        <f t="shared" si="56"/>
        <v>-6.4240947075208887E-2</v>
      </c>
      <c r="EQ70" s="1901">
        <f t="shared" si="56"/>
        <v>-5.4555373704309851E-2</v>
      </c>
      <c r="ER70" s="1901">
        <f t="shared" si="56"/>
        <v>1.7142857142857348E-2</v>
      </c>
      <c r="ES70" s="4659">
        <f t="shared" si="56"/>
        <v>-3.9568408177529379E-2</v>
      </c>
      <c r="ET70" s="1901">
        <f t="shared" si="56"/>
        <v>-2.7071520029266494E-2</v>
      </c>
      <c r="EU70" s="1901">
        <f t="shared" si="56"/>
        <v>-1.8046511627906936E-2</v>
      </c>
      <c r="EV70" s="1901">
        <f t="shared" si="56"/>
        <v>-1.2887093671860028E-2</v>
      </c>
      <c r="EW70" s="1901">
        <f t="shared" si="56"/>
        <v>-7.2663661441163541E-3</v>
      </c>
      <c r="EX70" s="4659">
        <f>EX69/ES69-1</f>
        <v>-1.6155588505517016E-2</v>
      </c>
      <c r="EY70" s="1901">
        <f t="shared" si="56"/>
        <v>-1.9740552735476591E-2</v>
      </c>
      <c r="EZ70" s="1901">
        <f t="shared" si="56"/>
        <v>-1.3262599469496039E-2</v>
      </c>
      <c r="FA70" s="1901">
        <f t="shared" si="56"/>
        <v>1.8316445830085737E-2</v>
      </c>
      <c r="FB70" s="1901">
        <f t="shared" si="56"/>
        <v>1.5418502202643181E-2</v>
      </c>
      <c r="FC70" s="4659">
        <f t="shared" ref="FC70:FH70" si="57">FC69/EX69-1</f>
        <v>4.6229947760156875E-4</v>
      </c>
      <c r="FD70" s="1901">
        <f t="shared" si="57"/>
        <v>-2.2257535900836789E-2</v>
      </c>
      <c r="FE70" s="1901">
        <f t="shared" si="57"/>
        <v>-1.9920664983275937E-2</v>
      </c>
      <c r="FF70" s="1901">
        <f t="shared" si="57"/>
        <v>-1.9868058059149485E-2</v>
      </c>
      <c r="FG70" s="1901">
        <f t="shared" si="57"/>
        <v>-2.1324158266364024E-2</v>
      </c>
      <c r="FH70" s="4659">
        <f t="shared" si="57"/>
        <v>-2.0859653774192632E-2</v>
      </c>
      <c r="FI70" s="1901">
        <f>FI69/FH69-1</f>
        <v>-1.9383882959011056E-2</v>
      </c>
      <c r="FJ70" s="1901">
        <f>FJ69/FI69-1</f>
        <v>-1.8027901771019872E-2</v>
      </c>
      <c r="FK70" s="1901">
        <f>FK69/FJ69-1</f>
        <v>-1.6744543919475663E-2</v>
      </c>
      <c r="FL70" s="1901">
        <f>FL69/FK69-1</f>
        <v>-1.5513155585674232E-2</v>
      </c>
      <c r="FM70" s="3200"/>
      <c r="FN70" s="3200"/>
    </row>
    <row r="71" spans="1:170" x14ac:dyDescent="0.2">
      <c r="A71" s="305"/>
      <c r="B71" s="3200"/>
      <c r="C71" s="3200"/>
      <c r="D71" s="3200"/>
      <c r="E71" s="3200"/>
      <c r="F71" s="3200"/>
      <c r="G71" s="3200"/>
      <c r="H71" s="3200"/>
      <c r="I71" s="3200"/>
      <c r="J71" s="3200"/>
      <c r="K71" s="3200"/>
      <c r="L71" s="3200"/>
      <c r="M71" s="3200"/>
      <c r="N71" s="3200"/>
      <c r="O71" s="3200"/>
      <c r="P71" s="3200"/>
      <c r="Q71" s="3200"/>
      <c r="R71" s="3200"/>
      <c r="S71" s="3200"/>
      <c r="T71" s="3200"/>
      <c r="U71" s="3200"/>
      <c r="V71" s="3200"/>
      <c r="W71" s="3200"/>
      <c r="X71" s="3200"/>
      <c r="Y71" s="3200"/>
      <c r="Z71" s="3200"/>
      <c r="AA71" s="3200"/>
      <c r="AB71" s="3200"/>
      <c r="AC71" s="3200"/>
      <c r="AD71" s="3200"/>
      <c r="AE71" s="3200"/>
      <c r="AF71" s="3200"/>
      <c r="AG71" s="3200"/>
      <c r="AH71" s="3200"/>
      <c r="AI71" s="3200"/>
      <c r="AJ71" s="3200"/>
      <c r="AK71" s="3200"/>
      <c r="AL71" s="3200"/>
      <c r="AM71" s="3200"/>
      <c r="AN71" s="3200"/>
      <c r="AO71" s="3200"/>
      <c r="AP71" s="3200"/>
      <c r="AQ71" s="3200"/>
      <c r="AR71" s="3200"/>
      <c r="AS71" s="3200"/>
      <c r="AT71" s="3200"/>
      <c r="AU71" s="3200"/>
      <c r="AV71" s="3200"/>
      <c r="AW71" s="3200"/>
      <c r="AX71" s="3200"/>
      <c r="AY71" s="3200"/>
      <c r="AZ71" s="3200"/>
      <c r="BA71" s="3200"/>
      <c r="BB71" s="3200"/>
      <c r="BC71" s="3200"/>
      <c r="BD71" s="3200"/>
      <c r="BE71" s="3200"/>
      <c r="BF71" s="3200"/>
      <c r="BG71" s="3200"/>
      <c r="BH71" s="3200"/>
      <c r="BI71" s="3200"/>
      <c r="BJ71" s="3200"/>
      <c r="BK71" s="3200"/>
      <c r="BL71" s="3200"/>
      <c r="BM71" s="3200"/>
      <c r="BN71" s="3200"/>
      <c r="BO71" s="3200"/>
      <c r="BP71" s="3200"/>
      <c r="BQ71" s="3200"/>
      <c r="BR71" s="3200"/>
      <c r="BS71" s="3200"/>
      <c r="BT71" s="3200"/>
      <c r="BU71" s="3200"/>
      <c r="BV71" s="3200"/>
      <c r="BW71" s="3200"/>
      <c r="BX71" s="3200"/>
      <c r="BY71" s="3200"/>
      <c r="BZ71" s="3200"/>
      <c r="CA71" s="3200"/>
      <c r="CB71" s="3200"/>
      <c r="CC71" s="3200"/>
      <c r="CD71" s="3200"/>
      <c r="CE71" s="3200"/>
      <c r="CF71" s="1993"/>
      <c r="CG71" s="3200"/>
      <c r="CH71" s="3200"/>
      <c r="CI71" s="3200"/>
      <c r="CJ71" s="3200"/>
      <c r="CK71" s="1993"/>
      <c r="CL71" s="3200"/>
      <c r="CM71" s="3200"/>
      <c r="CN71" s="3200"/>
      <c r="CO71" s="3200"/>
      <c r="CP71" s="1993"/>
      <c r="CQ71" s="3200"/>
      <c r="CR71" s="3200"/>
      <c r="CS71" s="3200"/>
      <c r="CT71" s="3200"/>
      <c r="CU71" s="3200"/>
      <c r="CV71" s="3200"/>
      <c r="CW71" s="3200"/>
      <c r="CX71" s="3200"/>
      <c r="CY71" s="3200"/>
      <c r="CZ71" s="3200"/>
      <c r="DA71" s="3200"/>
      <c r="DB71" s="3200"/>
      <c r="DC71" s="3200"/>
      <c r="DD71" s="3200"/>
      <c r="DE71" s="3200"/>
      <c r="DF71" s="3200"/>
      <c r="DG71" s="3200"/>
      <c r="DH71" s="3200"/>
      <c r="DI71" s="3200"/>
      <c r="DJ71" s="3200"/>
      <c r="DK71" s="3200"/>
      <c r="DL71" s="3200"/>
      <c r="DM71" s="3200"/>
      <c r="DN71" s="3200"/>
      <c r="DO71" s="4260"/>
      <c r="DP71" s="4261"/>
      <c r="DQ71" s="3200"/>
      <c r="DR71" s="3200"/>
      <c r="DS71" s="3200"/>
      <c r="DT71" s="4260"/>
      <c r="DU71" s="4261"/>
      <c r="DV71" s="3200"/>
      <c r="DW71" s="3200"/>
      <c r="DX71" s="3200"/>
      <c r="DY71" s="4260"/>
      <c r="DZ71" s="86"/>
      <c r="EA71" s="86"/>
      <c r="EB71" s="86"/>
      <c r="EC71" s="86"/>
      <c r="ED71" s="86"/>
      <c r="EE71" s="86"/>
      <c r="EF71" s="86"/>
      <c r="EG71" s="86"/>
      <c r="EH71" s="86"/>
      <c r="EI71" s="86"/>
      <c r="EJ71" s="86"/>
      <c r="EK71" s="86"/>
      <c r="EL71" s="86"/>
      <c r="EM71" s="86"/>
      <c r="EN71" s="4261"/>
      <c r="EO71" s="86"/>
      <c r="EP71" s="86"/>
      <c r="EQ71" s="86"/>
      <c r="ER71" s="86"/>
      <c r="ES71" s="4261"/>
      <c r="ET71" s="86"/>
      <c r="EU71" s="86"/>
      <c r="EV71" s="86"/>
      <c r="EW71" s="86"/>
      <c r="EX71" s="4261"/>
      <c r="EY71" s="86"/>
      <c r="EZ71" s="86"/>
      <c r="FA71" s="86"/>
      <c r="FB71" s="86"/>
      <c r="FC71" s="4261"/>
      <c r="FD71" s="86"/>
      <c r="FE71" s="86"/>
      <c r="FF71" s="86"/>
      <c r="FG71" s="86"/>
      <c r="FH71" s="4261"/>
      <c r="FI71" s="3200"/>
      <c r="FJ71" s="3200"/>
      <c r="FK71" s="3200"/>
      <c r="FL71" s="3200"/>
      <c r="FM71" s="3200"/>
      <c r="FN71" s="3200"/>
    </row>
    <row r="72" spans="1:170" x14ac:dyDescent="0.2">
      <c r="A72" s="287" t="s">
        <v>236</v>
      </c>
      <c r="B72" s="293"/>
      <c r="C72" s="293"/>
      <c r="D72" s="293"/>
      <c r="E72" s="293"/>
      <c r="F72" s="293"/>
      <c r="G72" s="293"/>
      <c r="H72" s="293"/>
      <c r="I72" s="293"/>
      <c r="J72" s="293"/>
      <c r="K72" s="293"/>
      <c r="L72" s="293"/>
      <c r="M72" s="293"/>
      <c r="N72" s="293"/>
      <c r="O72" s="293"/>
      <c r="P72" s="293"/>
      <c r="Q72" s="293"/>
      <c r="R72" s="293"/>
      <c r="S72" s="293"/>
      <c r="T72" s="293"/>
      <c r="U72" s="293"/>
      <c r="V72" s="293"/>
      <c r="W72" s="293"/>
      <c r="X72" s="293"/>
      <c r="Y72" s="293"/>
      <c r="Z72" s="293"/>
      <c r="AA72" s="293"/>
      <c r="AB72" s="293"/>
      <c r="AC72" s="293"/>
      <c r="AD72" s="293"/>
      <c r="AE72" s="293"/>
      <c r="AF72" s="293"/>
      <c r="AG72" s="293"/>
      <c r="AH72" s="293"/>
      <c r="AI72" s="293"/>
      <c r="AJ72" s="293"/>
      <c r="AK72" s="293"/>
      <c r="AL72" s="293"/>
      <c r="AM72" s="293"/>
      <c r="AN72" s="293"/>
      <c r="AO72" s="293"/>
      <c r="AP72" s="293"/>
      <c r="AQ72" s="293"/>
      <c r="AR72" s="293"/>
      <c r="AS72" s="293"/>
      <c r="AT72" s="293"/>
      <c r="AU72" s="293"/>
      <c r="AV72" s="293"/>
      <c r="AW72" s="293"/>
      <c r="AX72" s="293"/>
      <c r="AY72" s="293"/>
      <c r="AZ72" s="293"/>
      <c r="BA72" s="293"/>
      <c r="BB72" s="293"/>
      <c r="BC72" s="293"/>
      <c r="BD72" s="293"/>
      <c r="BE72" s="293"/>
      <c r="BF72" s="293"/>
      <c r="BG72" s="293"/>
      <c r="BH72" s="293"/>
      <c r="BI72" s="293"/>
      <c r="BJ72" s="293"/>
      <c r="BK72" s="293"/>
      <c r="BL72" s="293"/>
      <c r="BM72" s="293"/>
      <c r="BN72" s="293"/>
      <c r="BO72" s="293"/>
      <c r="BP72" s="293"/>
      <c r="BQ72" s="293"/>
      <c r="BR72" s="293"/>
      <c r="BS72" s="293"/>
      <c r="BT72" s="293"/>
      <c r="BU72" s="293"/>
      <c r="BV72" s="293"/>
      <c r="BW72" s="293"/>
      <c r="BX72" s="293"/>
      <c r="BY72" s="293"/>
      <c r="BZ72" s="293"/>
      <c r="CA72" s="293"/>
      <c r="CB72" s="86" t="e">
        <f>+#REF!</f>
        <v>#REF!</v>
      </c>
      <c r="CC72" s="86" t="e">
        <f>+#REF!</f>
        <v>#REF!</v>
      </c>
      <c r="CD72" s="86" t="e">
        <f>+#REF!</f>
        <v>#REF!</v>
      </c>
      <c r="CE72" s="86" t="e">
        <f>+#REF!</f>
        <v>#REF!</v>
      </c>
      <c r="CF72" s="284"/>
      <c r="CG72" s="84"/>
      <c r="CH72" s="84"/>
      <c r="CI72" s="84"/>
      <c r="CJ72" s="84"/>
      <c r="CK72" s="284"/>
      <c r="CL72" s="84"/>
      <c r="CM72" s="84"/>
      <c r="CN72" s="84"/>
      <c r="CO72" s="84"/>
      <c r="CP72" s="284"/>
      <c r="CQ72" s="84"/>
      <c r="CR72" s="84"/>
      <c r="CS72" s="84"/>
      <c r="CT72" s="84"/>
      <c r="CU72" s="284"/>
      <c r="CV72" s="84"/>
      <c r="CW72" s="84"/>
      <c r="CX72" s="84"/>
      <c r="CY72" s="84"/>
      <c r="CZ72" s="284"/>
      <c r="DA72" s="84"/>
      <c r="DB72" s="84"/>
      <c r="DC72" s="84"/>
      <c r="DD72" s="84"/>
      <c r="DE72" s="284"/>
      <c r="DF72" s="86">
        <f>+DF13</f>
        <v>0</v>
      </c>
      <c r="DG72" s="86">
        <f>+DG13</f>
        <v>0</v>
      </c>
      <c r="DH72" s="86">
        <f>+DH13</f>
        <v>0</v>
      </c>
      <c r="DI72" s="86">
        <f>+DI13</f>
        <v>0</v>
      </c>
      <c r="DJ72" s="284"/>
      <c r="DK72" s="86"/>
      <c r="DL72" s="86"/>
      <c r="DM72" s="86"/>
      <c r="DN72" s="86"/>
      <c r="DO72" s="46"/>
      <c r="DP72" s="86"/>
      <c r="DQ72" s="86"/>
      <c r="DR72" s="86"/>
      <c r="DS72" s="86"/>
      <c r="DT72" s="46"/>
      <c r="DU72" s="86"/>
      <c r="DV72" s="86"/>
      <c r="DW72" s="86"/>
      <c r="DX72" s="86"/>
      <c r="DY72" s="46"/>
      <c r="DZ72" s="86"/>
      <c r="EA72" s="86"/>
      <c r="EB72" s="86"/>
      <c r="EC72" s="86"/>
      <c r="ED72" s="46"/>
      <c r="EE72" s="86">
        <f>+EE13</f>
        <v>2204</v>
      </c>
      <c r="EF72" s="86">
        <f>+EF13</f>
        <v>1962</v>
      </c>
      <c r="EG72" s="86">
        <f>+EG13</f>
        <v>1960</v>
      </c>
      <c r="EH72" s="86">
        <f>+EH13</f>
        <v>2067</v>
      </c>
      <c r="EI72" s="46">
        <f>+SUM(EE72:EH72)</f>
        <v>8193</v>
      </c>
      <c r="EJ72" s="86">
        <f>+EJ13</f>
        <v>2429</v>
      </c>
      <c r="EK72" s="86">
        <f>+EK13</f>
        <v>2269</v>
      </c>
      <c r="EL72" s="86">
        <f>+EL13</f>
        <v>2267</v>
      </c>
      <c r="EM72" s="86">
        <f>+EM13</f>
        <v>2382</v>
      </c>
      <c r="EN72" s="46">
        <f>+SUM(EJ72:EM72)</f>
        <v>9347</v>
      </c>
      <c r="EO72" s="86">
        <f>+EO13</f>
        <v>2344</v>
      </c>
      <c r="EP72" s="86">
        <f>+EP13</f>
        <v>1821</v>
      </c>
      <c r="EQ72" s="86">
        <f>+EQ13</f>
        <v>1691</v>
      </c>
      <c r="ER72" s="86">
        <f>+ER13</f>
        <v>2375</v>
      </c>
      <c r="ES72" s="46">
        <f>+SUM(EO72:ER72)</f>
        <v>8231</v>
      </c>
      <c r="ET72" s="86">
        <f>+ET13</f>
        <v>2101</v>
      </c>
      <c r="EU72" s="86">
        <f>+EU13</f>
        <v>1714</v>
      </c>
      <c r="EV72" s="86">
        <f>+EV13</f>
        <v>1865</v>
      </c>
      <c r="EW72" s="86">
        <f>+EW13</f>
        <v>2383</v>
      </c>
      <c r="EX72" s="46">
        <f>+SUM(ET72:EW72)</f>
        <v>8063</v>
      </c>
      <c r="EY72" s="86">
        <f>+EY13</f>
        <v>2174</v>
      </c>
      <c r="EZ72" s="86">
        <f>+EZ13</f>
        <v>1805</v>
      </c>
      <c r="FA72" s="86">
        <f>+FA13</f>
        <v>2035</v>
      </c>
      <c r="FB72" s="86">
        <f>+FB13</f>
        <v>2186</v>
      </c>
      <c r="FC72" s="46">
        <f>+SUM(EY72:FB72)</f>
        <v>8200</v>
      </c>
      <c r="FD72" s="86">
        <f>+EY72*(1+FD73)</f>
        <v>2217.48</v>
      </c>
      <c r="FE72" s="86">
        <f>+EZ72*(1+FE73)</f>
        <v>1841.1000000000001</v>
      </c>
      <c r="FF72" s="86">
        <f>+FA72*(1+FF73)</f>
        <v>2075.6999999999998</v>
      </c>
      <c r="FG72" s="86">
        <f>+FB72*(1+FG73)</f>
        <v>2229.7200000000003</v>
      </c>
      <c r="FH72" s="46">
        <f>+SUM(FD72:FG72)</f>
        <v>8364</v>
      </c>
      <c r="FI72" s="86">
        <f>+FH72*(1+FI73)</f>
        <v>8468.5499999999993</v>
      </c>
      <c r="FJ72" s="86">
        <f>+FI72*(1+FJ73)</f>
        <v>8532.064124999999</v>
      </c>
      <c r="FK72" s="86">
        <f>+FJ72*(1+FK73)</f>
        <v>8596.0546059374992</v>
      </c>
      <c r="FL72" s="86">
        <f>+FK72*(1+FL73)</f>
        <v>8660.5250154820314</v>
      </c>
      <c r="FM72" s="286"/>
      <c r="FN72" s="286">
        <f>+(FJ72/ES72)^(1/5)-1</f>
        <v>7.2106327992402797E-3</v>
      </c>
    </row>
    <row r="73" spans="1:170" x14ac:dyDescent="0.2">
      <c r="A73" s="305" t="s">
        <v>554</v>
      </c>
      <c r="B73" s="293"/>
      <c r="C73" s="293"/>
      <c r="D73" s="293"/>
      <c r="E73" s="293"/>
      <c r="F73" s="293"/>
      <c r="G73" s="293"/>
      <c r="H73" s="293"/>
      <c r="I73" s="293"/>
      <c r="J73" s="293"/>
      <c r="K73" s="293"/>
      <c r="L73" s="293"/>
      <c r="M73" s="293"/>
      <c r="N73" s="293"/>
      <c r="O73" s="293"/>
      <c r="P73" s="293"/>
      <c r="Q73" s="293"/>
      <c r="R73" s="293"/>
      <c r="S73" s="293"/>
      <c r="T73" s="293"/>
      <c r="U73" s="293"/>
      <c r="V73" s="293"/>
      <c r="W73" s="293"/>
      <c r="X73" s="293"/>
      <c r="Y73" s="293"/>
      <c r="Z73" s="293"/>
      <c r="AA73" s="293"/>
      <c r="AB73" s="293"/>
      <c r="AC73" s="293"/>
      <c r="AD73" s="293"/>
      <c r="AE73" s="293"/>
      <c r="AF73" s="293"/>
      <c r="AG73" s="293"/>
      <c r="AH73" s="293"/>
      <c r="AI73" s="293"/>
      <c r="AJ73" s="293"/>
      <c r="AK73" s="293"/>
      <c r="AL73" s="293"/>
      <c r="AM73" s="293"/>
      <c r="AN73" s="293"/>
      <c r="AO73" s="293"/>
      <c r="AP73" s="293"/>
      <c r="AQ73" s="293"/>
      <c r="AR73" s="293"/>
      <c r="AS73" s="293"/>
      <c r="AT73" s="293"/>
      <c r="AU73" s="293"/>
      <c r="AV73" s="293"/>
      <c r="AW73" s="293"/>
      <c r="AX73" s="293"/>
      <c r="AY73" s="293"/>
      <c r="AZ73" s="293"/>
      <c r="BA73" s="293"/>
      <c r="BB73" s="293"/>
      <c r="BC73" s="293"/>
      <c r="BD73" s="293"/>
      <c r="BE73" s="293"/>
      <c r="BF73" s="293"/>
      <c r="BG73" s="293"/>
      <c r="BH73" s="293"/>
      <c r="BI73" s="293"/>
      <c r="BJ73" s="293"/>
      <c r="BK73" s="293"/>
      <c r="BL73" s="293"/>
      <c r="BM73" s="293"/>
      <c r="BN73" s="293"/>
      <c r="BO73" s="293"/>
      <c r="BP73" s="293"/>
      <c r="BQ73" s="293"/>
      <c r="BR73" s="293"/>
      <c r="BS73" s="293"/>
      <c r="BT73" s="293"/>
      <c r="BU73" s="293"/>
      <c r="BV73" s="293"/>
      <c r="BW73" s="293"/>
      <c r="BX73" s="293"/>
      <c r="BY73" s="293"/>
      <c r="BZ73" s="293"/>
      <c r="CA73" s="293"/>
      <c r="CB73" s="482"/>
      <c r="CC73" s="482"/>
      <c r="CD73" s="482"/>
      <c r="CE73" s="482"/>
      <c r="CF73" s="308"/>
      <c r="CG73" s="309"/>
      <c r="CH73" s="309"/>
      <c r="CI73" s="309"/>
      <c r="CJ73" s="309"/>
      <c r="CK73" s="308"/>
      <c r="CL73" s="309"/>
      <c r="CM73" s="309"/>
      <c r="CN73" s="309"/>
      <c r="CO73" s="309"/>
      <c r="CP73" s="308"/>
      <c r="CQ73" s="309"/>
      <c r="CR73" s="309"/>
      <c r="CS73" s="309"/>
      <c r="CT73" s="309"/>
      <c r="CU73" s="308"/>
      <c r="CV73" s="309"/>
      <c r="CW73" s="309"/>
      <c r="CX73" s="309"/>
      <c r="CY73" s="309"/>
      <c r="CZ73" s="308"/>
      <c r="DA73" s="309"/>
      <c r="DB73" s="309"/>
      <c r="DC73" s="309"/>
      <c r="DD73" s="309"/>
      <c r="DE73" s="308"/>
      <c r="DF73" s="309" t="str">
        <f>+IFERROR(DF72/DA72-1,"")</f>
        <v/>
      </c>
      <c r="DG73" s="309" t="str">
        <f>+IFERROR(DG72/DB72-1,"")</f>
        <v/>
      </c>
      <c r="DH73" s="309" t="str">
        <f>+IFERROR(DH72/DC72-1,"")</f>
        <v/>
      </c>
      <c r="DI73" s="309" t="str">
        <f>+IFERROR(DI72/DD72-1,"")</f>
        <v/>
      </c>
      <c r="DJ73" s="308"/>
      <c r="DK73" s="309"/>
      <c r="DL73" s="309"/>
      <c r="DM73" s="309"/>
      <c r="DN73" s="309"/>
      <c r="DO73" s="308"/>
      <c r="DP73" s="309"/>
      <c r="DQ73" s="309"/>
      <c r="DR73" s="309"/>
      <c r="DS73" s="309"/>
      <c r="DT73" s="308"/>
      <c r="DU73" s="309"/>
      <c r="DV73" s="309"/>
      <c r="DW73" s="309"/>
      <c r="DX73" s="309"/>
      <c r="DY73" s="308"/>
      <c r="DZ73" s="309"/>
      <c r="EA73" s="309"/>
      <c r="EB73" s="309"/>
      <c r="EC73" s="309"/>
      <c r="ED73" s="308"/>
      <c r="EE73" s="309"/>
      <c r="EF73" s="309"/>
      <c r="EG73" s="309"/>
      <c r="EH73" s="309"/>
      <c r="EI73" s="308"/>
      <c r="EJ73" s="309">
        <f t="shared" ref="EJ73:FB73" si="58">+EJ72/EE72-1</f>
        <v>0.10208711433756812</v>
      </c>
      <c r="EK73" s="309">
        <f t="shared" si="58"/>
        <v>0.15647298674821619</v>
      </c>
      <c r="EL73" s="309">
        <f t="shared" si="58"/>
        <v>0.15663265306122454</v>
      </c>
      <c r="EM73" s="309">
        <f t="shared" si="58"/>
        <v>0.1523947750362844</v>
      </c>
      <c r="EN73" s="308">
        <f>+EN72/EI72-1</f>
        <v>0.14085194678383983</v>
      </c>
      <c r="EO73" s="309">
        <f t="shared" si="58"/>
        <v>-3.4993824619184877E-2</v>
      </c>
      <c r="EP73" s="309">
        <f t="shared" si="58"/>
        <v>-0.19744380784486559</v>
      </c>
      <c r="EQ73" s="309">
        <f t="shared" si="58"/>
        <v>-0.25408028231142477</v>
      </c>
      <c r="ER73" s="309">
        <f t="shared" si="58"/>
        <v>-2.9387069689337242E-3</v>
      </c>
      <c r="ES73" s="308">
        <f>+ES72/EN72-1</f>
        <v>-0.11939659783887879</v>
      </c>
      <c r="ET73" s="309">
        <f t="shared" si="58"/>
        <v>-0.10366894197952214</v>
      </c>
      <c r="EU73" s="309">
        <f t="shared" si="58"/>
        <v>-5.8758923668314145E-2</v>
      </c>
      <c r="EV73" s="309">
        <f t="shared" si="58"/>
        <v>0.10289769367238311</v>
      </c>
      <c r="EW73" s="309">
        <f t="shared" si="58"/>
        <v>3.3684210526316871E-3</v>
      </c>
      <c r="EX73" s="308">
        <f>+EX72/ES72-1</f>
        <v>-2.0410642692261005E-2</v>
      </c>
      <c r="EY73" s="309">
        <f t="shared" si="58"/>
        <v>3.4745359352689187E-2</v>
      </c>
      <c r="EZ73" s="309">
        <f t="shared" si="58"/>
        <v>5.3092182030338497E-2</v>
      </c>
      <c r="FA73" s="309">
        <f t="shared" si="58"/>
        <v>9.1152815013404886E-2</v>
      </c>
      <c r="FB73" s="309">
        <f t="shared" si="58"/>
        <v>-8.26689047419219E-2</v>
      </c>
      <c r="FC73" s="308">
        <f>+FC72/EX72-1</f>
        <v>1.6991194344536664E-2</v>
      </c>
      <c r="FD73" s="365">
        <v>0.02</v>
      </c>
      <c r="FE73" s="365">
        <v>0.02</v>
      </c>
      <c r="FF73" s="365">
        <v>0.02</v>
      </c>
      <c r="FG73" s="365">
        <v>0.02</v>
      </c>
      <c r="FH73" s="308">
        <f>+FH72/FC72-1</f>
        <v>2.0000000000000018E-2</v>
      </c>
      <c r="FI73" s="365">
        <v>1.2500000000000001E-2</v>
      </c>
      <c r="FJ73" s="365">
        <v>7.4999999999999997E-3</v>
      </c>
      <c r="FK73" s="365">
        <v>7.4999999999999997E-3</v>
      </c>
      <c r="FL73" s="365">
        <v>7.4999999999999997E-3</v>
      </c>
      <c r="FM73" s="296"/>
      <c r="FN73" s="296"/>
    </row>
    <row r="74" spans="1:170" x14ac:dyDescent="0.2">
      <c r="A74" s="287" t="s">
        <v>238</v>
      </c>
      <c r="B74" s="293"/>
      <c r="C74" s="293"/>
      <c r="D74" s="293"/>
      <c r="E74" s="293"/>
      <c r="F74" s="293"/>
      <c r="G74" s="293"/>
      <c r="H74" s="293"/>
      <c r="I74" s="293"/>
      <c r="J74" s="293"/>
      <c r="K74" s="293"/>
      <c r="L74" s="293"/>
      <c r="M74" s="293"/>
      <c r="N74" s="293"/>
      <c r="O74" s="293"/>
      <c r="P74" s="293"/>
      <c r="Q74" s="293"/>
      <c r="R74" s="293"/>
      <c r="S74" s="293"/>
      <c r="T74" s="293"/>
      <c r="U74" s="293"/>
      <c r="V74" s="293"/>
      <c r="W74" s="293"/>
      <c r="X74" s="293"/>
      <c r="Y74" s="293"/>
      <c r="Z74" s="293"/>
      <c r="AA74" s="293"/>
      <c r="AB74" s="293"/>
      <c r="AC74" s="293"/>
      <c r="AD74" s="293"/>
      <c r="AE74" s="293"/>
      <c r="AF74" s="293"/>
      <c r="AG74" s="293"/>
      <c r="AH74" s="293"/>
      <c r="AI74" s="293"/>
      <c r="AJ74" s="293"/>
      <c r="AK74" s="293"/>
      <c r="AL74" s="293"/>
      <c r="AM74" s="293"/>
      <c r="AN74" s="293"/>
      <c r="AO74" s="293"/>
      <c r="AP74" s="293"/>
      <c r="AQ74" s="293"/>
      <c r="AR74" s="293"/>
      <c r="AS74" s="293"/>
      <c r="AT74" s="293"/>
      <c r="AU74" s="293"/>
      <c r="AV74" s="293"/>
      <c r="AW74" s="293"/>
      <c r="AX74" s="293"/>
      <c r="AY74" s="293"/>
      <c r="AZ74" s="293"/>
      <c r="BA74" s="293"/>
      <c r="BB74" s="293"/>
      <c r="BC74" s="293"/>
      <c r="BD74" s="293"/>
      <c r="BE74" s="293"/>
      <c r="BF74" s="293"/>
      <c r="BG74" s="293"/>
      <c r="BH74" s="293"/>
      <c r="BI74" s="293"/>
      <c r="BJ74" s="293"/>
      <c r="BK74" s="293"/>
      <c r="BL74" s="293"/>
      <c r="BM74" s="293"/>
      <c r="BN74" s="293"/>
      <c r="BO74" s="293"/>
      <c r="BP74" s="293"/>
      <c r="BQ74" s="293"/>
      <c r="BR74" s="293"/>
      <c r="BS74" s="293"/>
      <c r="BT74" s="293"/>
      <c r="BU74" s="293"/>
      <c r="BV74" s="293"/>
      <c r="BW74" s="293"/>
      <c r="BX74" s="293"/>
      <c r="BY74" s="293"/>
      <c r="BZ74" s="293"/>
      <c r="CA74" s="346"/>
      <c r="CB74" s="86" t="e">
        <f>+#REF!</f>
        <v>#REF!</v>
      </c>
      <c r="CC74" s="86" t="e">
        <f>+#REF!</f>
        <v>#REF!</v>
      </c>
      <c r="CD74" s="86" t="e">
        <f>+#REF!</f>
        <v>#REF!</v>
      </c>
      <c r="CE74" s="86" t="e">
        <f>+#REF!</f>
        <v>#REF!</v>
      </c>
      <c r="CF74" s="284"/>
      <c r="CG74" s="84"/>
      <c r="CH74" s="84"/>
      <c r="CI74" s="84"/>
      <c r="CJ74" s="84"/>
      <c r="CK74" s="284"/>
      <c r="CL74" s="84"/>
      <c r="CM74" s="84"/>
      <c r="CN74" s="84"/>
      <c r="CO74" s="84"/>
      <c r="CP74" s="284"/>
      <c r="CQ74" s="84"/>
      <c r="CR74" s="84"/>
      <c r="CS74" s="84"/>
      <c r="CT74" s="84"/>
      <c r="CU74" s="284"/>
      <c r="CV74" s="84"/>
      <c r="CW74" s="84"/>
      <c r="CX74" s="84"/>
      <c r="CY74" s="84"/>
      <c r="CZ74" s="284"/>
      <c r="DA74" s="84"/>
      <c r="DB74" s="84"/>
      <c r="DC74" s="84"/>
      <c r="DD74" s="84"/>
      <c r="DE74" s="284"/>
      <c r="DF74" s="86">
        <f>+DF14</f>
        <v>0</v>
      </c>
      <c r="DG74" s="86">
        <f>+DG14</f>
        <v>0</v>
      </c>
      <c r="DH74" s="86">
        <f>+DH14</f>
        <v>0</v>
      </c>
      <c r="DI74" s="86">
        <f>+DI14</f>
        <v>0</v>
      </c>
      <c r="DJ74" s="284"/>
      <c r="DK74" s="86"/>
      <c r="DL74" s="86"/>
      <c r="DM74" s="86"/>
      <c r="DN74" s="86"/>
      <c r="DO74" s="46"/>
      <c r="DP74" s="86"/>
      <c r="DQ74" s="86"/>
      <c r="DR74" s="86"/>
      <c r="DS74" s="86"/>
      <c r="DT74" s="46"/>
      <c r="DU74" s="86"/>
      <c r="DV74" s="86"/>
      <c r="DW74" s="86"/>
      <c r="DX74" s="86"/>
      <c r="DY74" s="46"/>
      <c r="DZ74" s="86"/>
      <c r="EA74" s="86"/>
      <c r="EB74" s="86"/>
      <c r="EC74" s="86"/>
      <c r="ED74" s="46"/>
      <c r="EE74" s="86">
        <f>+EE14</f>
        <v>39</v>
      </c>
      <c r="EF74" s="86">
        <f>+EF14</f>
        <v>198</v>
      </c>
      <c r="EG74" s="86">
        <f>+EG14</f>
        <v>307</v>
      </c>
      <c r="EH74" s="86">
        <f>+EH14</f>
        <v>147</v>
      </c>
      <c r="EI74" s="46">
        <f>+SUM(EE74:EH74)</f>
        <v>691</v>
      </c>
      <c r="EJ74" s="86">
        <f>+EJ14</f>
        <v>168</v>
      </c>
      <c r="EK74" s="86">
        <f>+EK14</f>
        <v>550</v>
      </c>
      <c r="EL74" s="86">
        <f>+EL14</f>
        <v>673</v>
      </c>
      <c r="EM74" s="86">
        <f>+EM14</f>
        <v>216</v>
      </c>
      <c r="EN74" s="46">
        <f>+SUM(EJ74:EM74)</f>
        <v>1607</v>
      </c>
      <c r="EO74" s="86">
        <f>+EO14</f>
        <v>319.39999999999998</v>
      </c>
      <c r="EP74" s="86">
        <f>+EP14</f>
        <v>912.5</v>
      </c>
      <c r="EQ74" s="86">
        <f>+EQ14</f>
        <v>503.5</v>
      </c>
      <c r="ER74" s="86">
        <f>+ER14</f>
        <v>343.4</v>
      </c>
      <c r="ES74" s="46">
        <f>+SUM(EO74:ER74)</f>
        <v>2078.8000000000002</v>
      </c>
      <c r="ET74" s="86">
        <f>+ET14</f>
        <v>330</v>
      </c>
      <c r="EU74" s="86">
        <f>+EU14</f>
        <v>237</v>
      </c>
      <c r="EV74" s="86">
        <f>+EV14</f>
        <v>611</v>
      </c>
      <c r="EW74" s="86">
        <f>+EW14</f>
        <v>515</v>
      </c>
      <c r="EX74" s="46">
        <f>+SUM(ET74:EW74)</f>
        <v>1693</v>
      </c>
      <c r="EY74" s="86">
        <f>+EY14</f>
        <v>286</v>
      </c>
      <c r="EZ74" s="86">
        <f>+EZ14</f>
        <v>284</v>
      </c>
      <c r="FA74" s="86">
        <f>+FA14</f>
        <v>639</v>
      </c>
      <c r="FB74" s="86">
        <f>+FB14</f>
        <v>411</v>
      </c>
      <c r="FC74" s="46">
        <f>+SUM(EY74:FB74)</f>
        <v>1620</v>
      </c>
      <c r="FD74" s="86">
        <f>+EY74*(1+FD75)</f>
        <v>293.14999999999998</v>
      </c>
      <c r="FE74" s="86">
        <f>+EZ74*(1+FE75)</f>
        <v>291.09999999999997</v>
      </c>
      <c r="FF74" s="86">
        <f>+FA74*(1+FF75)</f>
        <v>654.97499999999991</v>
      </c>
      <c r="FG74" s="86">
        <f>+FB74*(1+FG75)</f>
        <v>421.27499999999998</v>
      </c>
      <c r="FH74" s="46">
        <f>+SUM(FD74:FG74)</f>
        <v>1660.5</v>
      </c>
      <c r="FI74" s="86">
        <f>+FH74*(1+FI75)</f>
        <v>1702.0124999999998</v>
      </c>
      <c r="FJ74" s="86">
        <f>+FI74*(1+FJ75)</f>
        <v>1744.5628124999996</v>
      </c>
      <c r="FK74" s="86">
        <f>+FJ74*(1+FK75)</f>
        <v>1788.1768828124993</v>
      </c>
      <c r="FL74" s="86">
        <f>+FK74*(1+FL75)</f>
        <v>1832.8813048828117</v>
      </c>
      <c r="FM74" s="286"/>
      <c r="FN74" s="286">
        <f>+(FJ74/ES74)^(1/5)-1</f>
        <v>-3.4449972589914113E-2</v>
      </c>
    </row>
    <row r="75" spans="1:170" x14ac:dyDescent="0.2">
      <c r="A75" s="305" t="s">
        <v>554</v>
      </c>
      <c r="B75" s="293"/>
      <c r="C75" s="293"/>
      <c r="D75" s="293"/>
      <c r="E75" s="293"/>
      <c r="F75" s="293"/>
      <c r="G75" s="293"/>
      <c r="H75" s="293"/>
      <c r="I75" s="293"/>
      <c r="J75" s="293"/>
      <c r="K75" s="293"/>
      <c r="L75" s="293"/>
      <c r="M75" s="293"/>
      <c r="N75" s="293"/>
      <c r="O75" s="293"/>
      <c r="P75" s="293"/>
      <c r="Q75" s="293"/>
      <c r="R75" s="293"/>
      <c r="S75" s="293"/>
      <c r="T75" s="293"/>
      <c r="U75" s="293"/>
      <c r="V75" s="293"/>
      <c r="W75" s="293"/>
      <c r="X75" s="293"/>
      <c r="Y75" s="293"/>
      <c r="Z75" s="293"/>
      <c r="AA75" s="293"/>
      <c r="AB75" s="293"/>
      <c r="AC75" s="293"/>
      <c r="AD75" s="293"/>
      <c r="AE75" s="293"/>
      <c r="AF75" s="293"/>
      <c r="AG75" s="293"/>
      <c r="AH75" s="293"/>
      <c r="AI75" s="293"/>
      <c r="AJ75" s="293"/>
      <c r="AK75" s="293"/>
      <c r="AL75" s="293"/>
      <c r="AM75" s="293"/>
      <c r="AN75" s="293"/>
      <c r="AO75" s="293"/>
      <c r="AP75" s="293"/>
      <c r="AQ75" s="293"/>
      <c r="AR75" s="293"/>
      <c r="AS75" s="293"/>
      <c r="AT75" s="293"/>
      <c r="AU75" s="293"/>
      <c r="AV75" s="293"/>
      <c r="AW75" s="293"/>
      <c r="AX75" s="293"/>
      <c r="AY75" s="293"/>
      <c r="AZ75" s="293"/>
      <c r="BA75" s="293"/>
      <c r="BB75" s="293"/>
      <c r="BC75" s="293"/>
      <c r="BD75" s="293"/>
      <c r="BE75" s="293"/>
      <c r="BF75" s="293"/>
      <c r="BG75" s="293"/>
      <c r="BH75" s="293"/>
      <c r="BI75" s="293"/>
      <c r="BJ75" s="293"/>
      <c r="BK75" s="293"/>
      <c r="BL75" s="293"/>
      <c r="BM75" s="293"/>
      <c r="BN75" s="293"/>
      <c r="BO75" s="293"/>
      <c r="BP75" s="293"/>
      <c r="BQ75" s="293"/>
      <c r="BR75" s="293"/>
      <c r="BS75" s="293"/>
      <c r="BT75" s="293"/>
      <c r="BU75" s="293"/>
      <c r="BV75" s="293"/>
      <c r="BW75" s="293"/>
      <c r="BX75" s="293"/>
      <c r="BY75" s="293"/>
      <c r="BZ75" s="293"/>
      <c r="CA75" s="293"/>
      <c r="CB75" s="482"/>
      <c r="CC75" s="482"/>
      <c r="CD75" s="482"/>
      <c r="CE75" s="482"/>
      <c r="CF75" s="308"/>
      <c r="CG75" s="309"/>
      <c r="CH75" s="309"/>
      <c r="CI75" s="309"/>
      <c r="CJ75" s="309"/>
      <c r="CK75" s="308"/>
      <c r="CL75" s="309"/>
      <c r="CM75" s="309"/>
      <c r="CN75" s="309"/>
      <c r="CO75" s="309"/>
      <c r="CP75" s="308"/>
      <c r="CQ75" s="309"/>
      <c r="CR75" s="309"/>
      <c r="CS75" s="309"/>
      <c r="CT75" s="309"/>
      <c r="CU75" s="308"/>
      <c r="CV75" s="309"/>
      <c r="CW75" s="309"/>
      <c r="CX75" s="309"/>
      <c r="CY75" s="309"/>
      <c r="CZ75" s="308"/>
      <c r="DA75" s="309"/>
      <c r="DB75" s="309"/>
      <c r="DC75" s="309"/>
      <c r="DD75" s="309"/>
      <c r="DE75" s="308"/>
      <c r="DF75" s="309" t="str">
        <f>+IFERROR(DF74/DA74-1,"")</f>
        <v/>
      </c>
      <c r="DG75" s="309" t="str">
        <f>+IFERROR(DG74/DB74-1,"")</f>
        <v/>
      </c>
      <c r="DH75" s="309" t="str">
        <f>+IFERROR(DH74/DC74-1,"")</f>
        <v/>
      </c>
      <c r="DI75" s="309" t="str">
        <f>+IFERROR(DI74/DD74-1,"")</f>
        <v/>
      </c>
      <c r="DJ75" s="308"/>
      <c r="DK75" s="309"/>
      <c r="DL75" s="309"/>
      <c r="DM75" s="309"/>
      <c r="DN75" s="309"/>
      <c r="DO75" s="308"/>
      <c r="DP75" s="309"/>
      <c r="DQ75" s="309"/>
      <c r="DR75" s="309"/>
      <c r="DS75" s="309"/>
      <c r="DT75" s="308"/>
      <c r="DU75" s="309"/>
      <c r="DV75" s="309"/>
      <c r="DW75" s="309"/>
      <c r="DX75" s="309"/>
      <c r="DY75" s="308"/>
      <c r="DZ75" s="309"/>
      <c r="EA75" s="309"/>
      <c r="EB75" s="309"/>
      <c r="EC75" s="309"/>
      <c r="ED75" s="308"/>
      <c r="EE75" s="309"/>
      <c r="EF75" s="309"/>
      <c r="EG75" s="309"/>
      <c r="EH75" s="309"/>
      <c r="EI75" s="308"/>
      <c r="EJ75" s="309">
        <f t="shared" ref="EJ75:FB75" si="59">+EJ74/EE74-1</f>
        <v>3.3076923076923075</v>
      </c>
      <c r="EK75" s="309">
        <f t="shared" si="59"/>
        <v>1.7777777777777777</v>
      </c>
      <c r="EL75" s="309">
        <f t="shared" si="59"/>
        <v>1.1921824104234529</v>
      </c>
      <c r="EM75" s="309">
        <f t="shared" si="59"/>
        <v>0.46938775510204089</v>
      </c>
      <c r="EN75" s="308">
        <f>+EN74/EI74-1</f>
        <v>1.3256150506512303</v>
      </c>
      <c r="EO75" s="309">
        <f t="shared" si="59"/>
        <v>0.9011904761904761</v>
      </c>
      <c r="EP75" s="309">
        <f t="shared" si="59"/>
        <v>0.65909090909090917</v>
      </c>
      <c r="EQ75" s="309">
        <f t="shared" si="59"/>
        <v>-0.25185735512630014</v>
      </c>
      <c r="ER75" s="309">
        <f t="shared" si="59"/>
        <v>0.58981481481481479</v>
      </c>
      <c r="ES75" s="308">
        <f>+ES74/EN74-1</f>
        <v>0.29359054138145635</v>
      </c>
      <c r="ET75" s="309">
        <f t="shared" si="59"/>
        <v>3.3187226048841723E-2</v>
      </c>
      <c r="EU75" s="309">
        <f t="shared" si="59"/>
        <v>-0.74027397260273975</v>
      </c>
      <c r="EV75" s="309">
        <f t="shared" si="59"/>
        <v>0.21350546176762664</v>
      </c>
      <c r="EW75" s="309">
        <f t="shared" si="59"/>
        <v>0.49970879440885274</v>
      </c>
      <c r="EX75" s="308">
        <f>+EX74/ES74-1</f>
        <v>-0.18558783913796428</v>
      </c>
      <c r="EY75" s="309">
        <f t="shared" si="59"/>
        <v>-0.1333333333333333</v>
      </c>
      <c r="EZ75" s="309">
        <f t="shared" si="59"/>
        <v>0.19831223628691985</v>
      </c>
      <c r="FA75" s="309">
        <f t="shared" si="59"/>
        <v>4.5826513911620292E-2</v>
      </c>
      <c r="FB75" s="309">
        <f t="shared" si="59"/>
        <v>-0.20194174757281558</v>
      </c>
      <c r="FC75" s="308">
        <f>+FC74/EX74-1</f>
        <v>-4.3118724158298871E-2</v>
      </c>
      <c r="FD75" s="365">
        <v>2.5000000000000001E-2</v>
      </c>
      <c r="FE75" s="365">
        <v>2.5000000000000001E-2</v>
      </c>
      <c r="FF75" s="365">
        <v>2.5000000000000001E-2</v>
      </c>
      <c r="FG75" s="365">
        <v>2.5000000000000001E-2</v>
      </c>
      <c r="FH75" s="308">
        <f>+FH74/FC74-1</f>
        <v>2.4999999999999911E-2</v>
      </c>
      <c r="FI75" s="365">
        <v>2.5000000000000001E-2</v>
      </c>
      <c r="FJ75" s="365">
        <v>2.5000000000000001E-2</v>
      </c>
      <c r="FK75" s="365">
        <v>2.5000000000000001E-2</v>
      </c>
      <c r="FL75" s="365">
        <v>2.5000000000000001E-2</v>
      </c>
      <c r="FM75" s="296"/>
      <c r="FN75" s="296"/>
    </row>
    <row r="76" spans="1:170" x14ac:dyDescent="0.2">
      <c r="A76" s="287" t="s">
        <v>198</v>
      </c>
      <c r="B76" s="293"/>
      <c r="C76" s="293"/>
      <c r="D76" s="293"/>
      <c r="E76" s="293"/>
      <c r="F76" s="293"/>
      <c r="G76" s="293"/>
      <c r="H76" s="293"/>
      <c r="I76" s="293"/>
      <c r="J76" s="293"/>
      <c r="K76" s="293"/>
      <c r="L76" s="293"/>
      <c r="M76" s="293"/>
      <c r="N76" s="293"/>
      <c r="O76" s="293"/>
      <c r="P76" s="293"/>
      <c r="Q76" s="293"/>
      <c r="R76" s="293"/>
      <c r="S76" s="293"/>
      <c r="T76" s="293"/>
      <c r="U76" s="293"/>
      <c r="V76" s="293"/>
      <c r="W76" s="293"/>
      <c r="X76" s="293"/>
      <c r="Y76" s="293"/>
      <c r="Z76" s="293"/>
      <c r="AA76" s="293"/>
      <c r="AB76" s="293"/>
      <c r="AC76" s="293"/>
      <c r="AD76" s="293"/>
      <c r="AE76" s="293"/>
      <c r="AF76" s="293"/>
      <c r="AG76" s="293"/>
      <c r="AH76" s="293"/>
      <c r="AI76" s="293"/>
      <c r="AJ76" s="293"/>
      <c r="AK76" s="293"/>
      <c r="AL76" s="293"/>
      <c r="AM76" s="293"/>
      <c r="AN76" s="293"/>
      <c r="AO76" s="293"/>
      <c r="AP76" s="293"/>
      <c r="AQ76" s="293"/>
      <c r="AR76" s="293"/>
      <c r="AS76" s="293"/>
      <c r="AT76" s="293"/>
      <c r="AU76" s="293"/>
      <c r="AV76" s="293"/>
      <c r="AW76" s="293"/>
      <c r="AX76" s="293"/>
      <c r="AY76" s="293"/>
      <c r="AZ76" s="293"/>
      <c r="BA76" s="293"/>
      <c r="BB76" s="293"/>
      <c r="BC76" s="293"/>
      <c r="BD76" s="293"/>
      <c r="BE76" s="293"/>
      <c r="BF76" s="293"/>
      <c r="BG76" s="293"/>
      <c r="BH76" s="293"/>
      <c r="BI76" s="293"/>
      <c r="BJ76" s="293"/>
      <c r="BK76" s="293"/>
      <c r="BL76" s="293"/>
      <c r="BM76" s="293"/>
      <c r="BN76" s="293"/>
      <c r="BO76" s="293"/>
      <c r="BP76" s="293"/>
      <c r="BQ76" s="293"/>
      <c r="BR76" s="293"/>
      <c r="BS76" s="293"/>
      <c r="BT76" s="293"/>
      <c r="BU76" s="293"/>
      <c r="BV76" s="293"/>
      <c r="BW76" s="293"/>
      <c r="BX76" s="293"/>
      <c r="BY76" s="293"/>
      <c r="BZ76" s="293"/>
      <c r="CA76" s="293"/>
      <c r="CB76" s="86" t="e">
        <f>+#REF!</f>
        <v>#REF!</v>
      </c>
      <c r="CC76" s="86" t="e">
        <f>+#REF!</f>
        <v>#REF!</v>
      </c>
      <c r="CD76" s="86" t="e">
        <f>+#REF!</f>
        <v>#REF!</v>
      </c>
      <c r="CE76" s="86" t="e">
        <f>+#REF!</f>
        <v>#REF!</v>
      </c>
      <c r="CF76" s="284"/>
      <c r="CG76" s="84"/>
      <c r="CH76" s="84"/>
      <c r="CI76" s="84"/>
      <c r="CJ76" s="84"/>
      <c r="CK76" s="284"/>
      <c r="CL76" s="84"/>
      <c r="CM76" s="84"/>
      <c r="CN76" s="84"/>
      <c r="CO76" s="84"/>
      <c r="CP76" s="284"/>
      <c r="CQ76" s="84"/>
      <c r="CR76" s="84"/>
      <c r="CS76" s="84"/>
      <c r="CT76" s="84"/>
      <c r="CU76" s="284"/>
      <c r="CV76" s="84"/>
      <c r="CW76" s="84"/>
      <c r="CX76" s="84"/>
      <c r="CY76" s="84"/>
      <c r="CZ76" s="284"/>
      <c r="DA76" s="84"/>
      <c r="DB76" s="84"/>
      <c r="DC76" s="84"/>
      <c r="DD76" s="84"/>
      <c r="DE76" s="284"/>
      <c r="DF76" s="86">
        <f>+DF15</f>
        <v>0</v>
      </c>
      <c r="DG76" s="86">
        <f>+DG15</f>
        <v>0</v>
      </c>
      <c r="DH76" s="86">
        <f>+DH15</f>
        <v>0</v>
      </c>
      <c r="DI76" s="86">
        <f>+DI15</f>
        <v>0</v>
      </c>
      <c r="DJ76" s="284"/>
      <c r="DK76" s="86"/>
      <c r="DL76" s="86"/>
      <c r="DM76" s="86"/>
      <c r="DN76" s="86"/>
      <c r="DO76" s="46"/>
      <c r="DP76" s="86"/>
      <c r="DQ76" s="86"/>
      <c r="DR76" s="86"/>
      <c r="DS76" s="86"/>
      <c r="DT76" s="46"/>
      <c r="DU76" s="86"/>
      <c r="DV76" s="86"/>
      <c r="DW76" s="86"/>
      <c r="DX76" s="86"/>
      <c r="DY76" s="46"/>
      <c r="DZ76" s="86"/>
      <c r="EA76" s="86"/>
      <c r="EB76" s="86"/>
      <c r="EC76" s="86"/>
      <c r="ED76" s="46"/>
      <c r="EE76" s="86">
        <f>+EE15</f>
        <v>282</v>
      </c>
      <c r="EF76" s="86">
        <f>+EF15</f>
        <v>245</v>
      </c>
      <c r="EG76" s="86">
        <f>+EG15</f>
        <v>273</v>
      </c>
      <c r="EH76" s="86">
        <f>+EH15</f>
        <v>392</v>
      </c>
      <c r="EI76" s="46">
        <f>+SUM(EE76:EH76)</f>
        <v>1192</v>
      </c>
      <c r="EJ76" s="86">
        <f>+EJ15</f>
        <v>310</v>
      </c>
      <c r="EK76" s="86">
        <f>+EK15</f>
        <v>298</v>
      </c>
      <c r="EL76" s="86">
        <f>+EL15</f>
        <v>356</v>
      </c>
      <c r="EM76" s="86">
        <f>+EM15</f>
        <v>339</v>
      </c>
      <c r="EN76" s="46">
        <f>+SUM(EJ76:EM76)</f>
        <v>1303</v>
      </c>
      <c r="EO76" s="86">
        <f>+EO15</f>
        <v>292.39999999999998</v>
      </c>
      <c r="EP76" s="86">
        <f>+EP15</f>
        <v>353.5</v>
      </c>
      <c r="EQ76" s="86">
        <f>+EQ15</f>
        <v>323.60000000000002</v>
      </c>
      <c r="ER76" s="86">
        <f>+ER15</f>
        <v>345.4</v>
      </c>
      <c r="ES76" s="46">
        <f>+SUM(EO76:ER76)</f>
        <v>1314.9</v>
      </c>
      <c r="ET76" s="86">
        <f>+ET15</f>
        <v>312</v>
      </c>
      <c r="EU76" s="86">
        <f>+EU15</f>
        <v>302</v>
      </c>
      <c r="EV76" s="86">
        <f>+EV15</f>
        <v>350</v>
      </c>
      <c r="EW76" s="86">
        <f>+EW15</f>
        <v>371</v>
      </c>
      <c r="EX76" s="46">
        <f>+SUM(ET76:EW76)</f>
        <v>1335</v>
      </c>
      <c r="EY76" s="86">
        <f>+EY15</f>
        <v>366</v>
      </c>
      <c r="EZ76" s="86">
        <f>+EZ15</f>
        <v>343</v>
      </c>
      <c r="FA76" s="86">
        <f>+FA15</f>
        <v>326</v>
      </c>
      <c r="FB76" s="86">
        <f>+FB15</f>
        <v>430</v>
      </c>
      <c r="FC76" s="46">
        <f>+SUM(EY76:FB76)</f>
        <v>1465</v>
      </c>
      <c r="FD76" s="86">
        <f>+EY76*(1+FD77)</f>
        <v>369.66</v>
      </c>
      <c r="FE76" s="86">
        <f>+EZ76*(1+FE77)</f>
        <v>346.43</v>
      </c>
      <c r="FF76" s="86">
        <f>+FA76*(1+FF77)</f>
        <v>329.26</v>
      </c>
      <c r="FG76" s="86">
        <f>+FB76*(1+FG77)</f>
        <v>434.3</v>
      </c>
      <c r="FH76" s="46">
        <f>+SUM(FD76:FG76)</f>
        <v>1479.6499999999999</v>
      </c>
      <c r="FI76" s="86">
        <f>+FH76*(1+FI77)</f>
        <v>1492.2270249999997</v>
      </c>
      <c r="FJ76" s="86">
        <f>+FI76*(1+FJ77)</f>
        <v>1503.0083652556248</v>
      </c>
      <c r="FK76" s="86">
        <f>+FJ76*(1+FK77)</f>
        <v>1512.2387153787508</v>
      </c>
      <c r="FL76" s="86">
        <f>+FK76*(1+FL77)</f>
        <v>1520.1326959879477</v>
      </c>
      <c r="FM76" s="286"/>
      <c r="FN76" s="286">
        <f>+(FJ76/ES76)^(1/5)-1</f>
        <v>2.7102377411026612E-2</v>
      </c>
    </row>
    <row r="77" spans="1:170" x14ac:dyDescent="0.2">
      <c r="A77" s="305" t="s">
        <v>554</v>
      </c>
      <c r="B77" s="293"/>
      <c r="C77" s="293"/>
      <c r="D77" s="293"/>
      <c r="E77" s="293"/>
      <c r="F77" s="293"/>
      <c r="G77" s="293"/>
      <c r="H77" s="293"/>
      <c r="I77" s="293"/>
      <c r="J77" s="293"/>
      <c r="K77" s="293"/>
      <c r="L77" s="293"/>
      <c r="M77" s="293"/>
      <c r="N77" s="293"/>
      <c r="O77" s="293"/>
      <c r="P77" s="293"/>
      <c r="Q77" s="293"/>
      <c r="R77" s="293"/>
      <c r="S77" s="293"/>
      <c r="T77" s="293"/>
      <c r="U77" s="293"/>
      <c r="V77" s="293"/>
      <c r="W77" s="293"/>
      <c r="X77" s="293"/>
      <c r="Y77" s="293"/>
      <c r="Z77" s="293"/>
      <c r="AA77" s="293"/>
      <c r="AB77" s="293"/>
      <c r="AC77" s="293"/>
      <c r="AD77" s="293"/>
      <c r="AE77" s="293"/>
      <c r="AF77" s="293"/>
      <c r="AG77" s="293"/>
      <c r="AH77" s="293"/>
      <c r="AI77" s="293"/>
      <c r="AJ77" s="293"/>
      <c r="AK77" s="293"/>
      <c r="AL77" s="293"/>
      <c r="AM77" s="293"/>
      <c r="AN77" s="293"/>
      <c r="AO77" s="293"/>
      <c r="AP77" s="293"/>
      <c r="AQ77" s="293"/>
      <c r="AR77" s="293"/>
      <c r="AS77" s="293"/>
      <c r="AT77" s="293"/>
      <c r="AU77" s="293"/>
      <c r="AV77" s="293"/>
      <c r="AW77" s="293"/>
      <c r="AX77" s="293"/>
      <c r="AY77" s="293"/>
      <c r="AZ77" s="293"/>
      <c r="BA77" s="293"/>
      <c r="BB77" s="293"/>
      <c r="BC77" s="293"/>
      <c r="BD77" s="293"/>
      <c r="BE77" s="293"/>
      <c r="BF77" s="293"/>
      <c r="BG77" s="293"/>
      <c r="BH77" s="293"/>
      <c r="BI77" s="293"/>
      <c r="BJ77" s="293"/>
      <c r="BK77" s="293"/>
      <c r="BL77" s="293"/>
      <c r="BM77" s="293"/>
      <c r="BN77" s="293"/>
      <c r="BO77" s="293"/>
      <c r="BP77" s="293"/>
      <c r="BQ77" s="293"/>
      <c r="BR77" s="293"/>
      <c r="BS77" s="293"/>
      <c r="BT77" s="293"/>
      <c r="BU77" s="293"/>
      <c r="BV77" s="293"/>
      <c r="BW77" s="293"/>
      <c r="BX77" s="293"/>
      <c r="BY77" s="293"/>
      <c r="BZ77" s="293"/>
      <c r="CA77" s="293"/>
      <c r="CB77" s="482"/>
      <c r="CC77" s="482"/>
      <c r="CD77" s="482"/>
      <c r="CE77" s="482"/>
      <c r="CF77" s="308"/>
      <c r="CG77" s="309"/>
      <c r="CH77" s="309"/>
      <c r="CI77" s="309"/>
      <c r="CJ77" s="309"/>
      <c r="CK77" s="308"/>
      <c r="CL77" s="309"/>
      <c r="CM77" s="309"/>
      <c r="CN77" s="309"/>
      <c r="CO77" s="309"/>
      <c r="CP77" s="308"/>
      <c r="CQ77" s="309"/>
      <c r="CR77" s="309"/>
      <c r="CS77" s="309"/>
      <c r="CT77" s="309"/>
      <c r="CU77" s="308"/>
      <c r="CV77" s="309"/>
      <c r="CW77" s="309"/>
      <c r="CX77" s="309"/>
      <c r="CY77" s="309"/>
      <c r="CZ77" s="308"/>
      <c r="DA77" s="309"/>
      <c r="DB77" s="309"/>
      <c r="DC77" s="309"/>
      <c r="DD77" s="309"/>
      <c r="DE77" s="308"/>
      <c r="DF77" s="309" t="str">
        <f>+IFERROR(DF76/DA76-1,"")</f>
        <v/>
      </c>
      <c r="DG77" s="309" t="str">
        <f>+IFERROR(DG76/DB76-1,"")</f>
        <v/>
      </c>
      <c r="DH77" s="309" t="str">
        <f>+IFERROR(DH76/DC76-1,"")</f>
        <v/>
      </c>
      <c r="DI77" s="309" t="str">
        <f>+IFERROR(DI76/DD76-1,"")</f>
        <v/>
      </c>
      <c r="DJ77" s="308"/>
      <c r="DK77" s="309"/>
      <c r="DL77" s="309"/>
      <c r="DM77" s="309"/>
      <c r="DN77" s="309"/>
      <c r="DO77" s="308"/>
      <c r="DP77" s="309"/>
      <c r="DQ77" s="309"/>
      <c r="DR77" s="309"/>
      <c r="DS77" s="309"/>
      <c r="DT77" s="308"/>
      <c r="DU77" s="309"/>
      <c r="DV77" s="309"/>
      <c r="DW77" s="309"/>
      <c r="DX77" s="309"/>
      <c r="DY77" s="308"/>
      <c r="DZ77" s="309"/>
      <c r="EA77" s="309"/>
      <c r="EB77" s="309"/>
      <c r="EC77" s="309"/>
      <c r="ED77" s="308"/>
      <c r="EE77" s="309"/>
      <c r="EF77" s="309"/>
      <c r="EG77" s="309"/>
      <c r="EH77" s="309"/>
      <c r="EI77" s="308"/>
      <c r="EJ77" s="309">
        <f t="shared" ref="EJ77:FB77" si="60">+EJ76/EE76-1</f>
        <v>9.9290780141843893E-2</v>
      </c>
      <c r="EK77" s="309">
        <f t="shared" si="60"/>
        <v>0.21632653061224483</v>
      </c>
      <c r="EL77" s="309">
        <f t="shared" si="60"/>
        <v>0.30402930402930406</v>
      </c>
      <c r="EM77" s="309">
        <f t="shared" si="60"/>
        <v>-0.13520408163265307</v>
      </c>
      <c r="EN77" s="308">
        <f>+EN76/EI76-1</f>
        <v>9.312080536912748E-2</v>
      </c>
      <c r="EO77" s="309">
        <f t="shared" si="60"/>
        <v>-5.6774193548387197E-2</v>
      </c>
      <c r="EP77" s="309">
        <f t="shared" si="60"/>
        <v>0.18624161073825496</v>
      </c>
      <c r="EQ77" s="309">
        <f t="shared" si="60"/>
        <v>-9.1011235955056113E-2</v>
      </c>
      <c r="ER77" s="309">
        <f t="shared" si="60"/>
        <v>1.887905604719764E-2</v>
      </c>
      <c r="ES77" s="308">
        <f>+ES76/EN76-1</f>
        <v>9.1327705295471961E-3</v>
      </c>
      <c r="ET77" s="309">
        <f t="shared" si="60"/>
        <v>6.7031463748290054E-2</v>
      </c>
      <c r="EU77" s="309">
        <f t="shared" si="60"/>
        <v>-0.14568599717114572</v>
      </c>
      <c r="EV77" s="309">
        <f t="shared" si="60"/>
        <v>8.1582200247218628E-2</v>
      </c>
      <c r="EW77" s="309">
        <f t="shared" si="60"/>
        <v>7.4116965836711124E-2</v>
      </c>
      <c r="EX77" s="308">
        <f>+EX76/ES76-1</f>
        <v>1.5286333561487453E-2</v>
      </c>
      <c r="EY77" s="309">
        <f t="shared" si="60"/>
        <v>0.17307692307692313</v>
      </c>
      <c r="EZ77" s="309">
        <f t="shared" si="60"/>
        <v>0.13576158940397343</v>
      </c>
      <c r="FA77" s="309">
        <f t="shared" si="60"/>
        <v>-6.8571428571428616E-2</v>
      </c>
      <c r="FB77" s="309">
        <f t="shared" si="60"/>
        <v>0.15902964959568733</v>
      </c>
      <c r="FC77" s="308">
        <f>+FC76/EX76-1</f>
        <v>9.7378277153558068E-2</v>
      </c>
      <c r="FD77" s="365">
        <v>0.01</v>
      </c>
      <c r="FE77" s="365">
        <v>0.01</v>
      </c>
      <c r="FF77" s="365">
        <v>0.01</v>
      </c>
      <c r="FG77" s="365">
        <v>0.01</v>
      </c>
      <c r="FH77" s="308">
        <f>+FH76/FC76-1</f>
        <v>1.0000000000000009E-2</v>
      </c>
      <c r="FI77" s="365">
        <f>+FH77*0.85</f>
        <v>8.5000000000000075E-3</v>
      </c>
      <c r="FJ77" s="365">
        <f>+FI77*0.85</f>
        <v>7.2250000000000066E-3</v>
      </c>
      <c r="FK77" s="365">
        <f>+FJ77*0.85</f>
        <v>6.1412500000000052E-3</v>
      </c>
      <c r="FL77" s="365">
        <f>+FK77*0.85</f>
        <v>5.2200625000000042E-3</v>
      </c>
      <c r="FM77" s="296"/>
      <c r="FN77" s="296"/>
    </row>
    <row r="78" spans="1:170" x14ac:dyDescent="0.2">
      <c r="A78" s="473" t="s">
        <v>4613</v>
      </c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  <c r="AA78" s="49"/>
      <c r="AB78" s="49"/>
      <c r="AC78" s="49"/>
      <c r="AD78" s="49"/>
      <c r="AE78" s="49"/>
      <c r="AF78" s="49"/>
      <c r="AG78" s="49"/>
      <c r="AH78" s="49"/>
      <c r="AI78" s="49"/>
      <c r="AJ78" s="49"/>
      <c r="AK78" s="49"/>
      <c r="AL78" s="49"/>
      <c r="AM78" s="49"/>
      <c r="AN78" s="49"/>
      <c r="AO78" s="49"/>
      <c r="AP78" s="49"/>
      <c r="AQ78" s="49"/>
      <c r="AR78" s="49"/>
      <c r="AS78" s="49"/>
      <c r="AT78" s="49"/>
      <c r="AU78" s="49"/>
      <c r="AV78" s="49"/>
      <c r="AW78" s="49"/>
      <c r="AX78" s="49"/>
      <c r="AY78" s="49"/>
      <c r="AZ78" s="49"/>
      <c r="BA78" s="49"/>
      <c r="BB78" s="49"/>
      <c r="BC78" s="49"/>
      <c r="BD78" s="49"/>
      <c r="BE78" s="49"/>
      <c r="BF78" s="49"/>
      <c r="BG78" s="49"/>
      <c r="BH78" s="49"/>
      <c r="BI78" s="49"/>
      <c r="BJ78" s="49"/>
      <c r="BK78" s="49"/>
      <c r="BL78" s="49"/>
      <c r="BM78" s="49"/>
      <c r="BN78" s="49"/>
      <c r="BO78" s="49"/>
      <c r="BP78" s="49"/>
      <c r="BQ78" s="49"/>
      <c r="BR78" s="49"/>
      <c r="BS78" s="49"/>
      <c r="BT78" s="49"/>
      <c r="BU78" s="49"/>
      <c r="BV78" s="49"/>
      <c r="BW78" s="49"/>
      <c r="BX78" s="49"/>
      <c r="BY78" s="49"/>
      <c r="BZ78" s="49"/>
      <c r="CA78" s="49"/>
      <c r="CB78" s="104" t="e">
        <f>+SUM(#REF!,CB76,CB72,CB74)</f>
        <v>#REF!</v>
      </c>
      <c r="CC78" s="104" t="e">
        <f>+SUM(#REF!,CC76,CC72,CC74)</f>
        <v>#REF!</v>
      </c>
      <c r="CD78" s="104" t="e">
        <f>+SUM(#REF!,CD76,CD72,CD74)</f>
        <v>#REF!</v>
      </c>
      <c r="CE78" s="104" t="e">
        <f>+SUM(#REF!,CE76,CE72,CE74)</f>
        <v>#REF!</v>
      </c>
      <c r="CF78" s="26"/>
      <c r="CG78" s="84"/>
      <c r="CH78" s="84"/>
      <c r="CI78" s="84"/>
      <c r="CJ78" s="84"/>
      <c r="CK78" s="26"/>
      <c r="CL78" s="84"/>
      <c r="CM78" s="84"/>
      <c r="CN78" s="84"/>
      <c r="CO78" s="84"/>
      <c r="CP78" s="26"/>
      <c r="CQ78" s="84"/>
      <c r="CR78" s="84"/>
      <c r="CS78" s="84"/>
      <c r="CT78" s="84"/>
      <c r="CU78" s="26"/>
      <c r="CV78" s="84"/>
      <c r="CW78" s="84"/>
      <c r="CX78" s="84"/>
      <c r="CY78" s="84"/>
      <c r="CZ78" s="26"/>
      <c r="DA78" s="84"/>
      <c r="DB78" s="84"/>
      <c r="DC78" s="84"/>
      <c r="DD78" s="84"/>
      <c r="DE78" s="26"/>
      <c r="DF78" s="104">
        <f>+DF72+DF74+DF76</f>
        <v>0</v>
      </c>
      <c r="DG78" s="104">
        <f>+DG72+DG74+DG76</f>
        <v>0</v>
      </c>
      <c r="DH78" s="104">
        <f>+DH72+DH74+DH76</f>
        <v>0</v>
      </c>
      <c r="DI78" s="104">
        <f>+DI72+DI74+DI76</f>
        <v>0</v>
      </c>
      <c r="DJ78" s="36"/>
      <c r="DK78" s="104"/>
      <c r="DL78" s="104"/>
      <c r="DM78" s="104"/>
      <c r="DN78" s="104"/>
      <c r="DO78" s="36"/>
      <c r="DP78" s="104"/>
      <c r="DQ78" s="104"/>
      <c r="DR78" s="104"/>
      <c r="DS78" s="104"/>
      <c r="DT78" s="36"/>
      <c r="DU78" s="104"/>
      <c r="DV78" s="104"/>
      <c r="DW78" s="104"/>
      <c r="DX78" s="104"/>
      <c r="DY78" s="36"/>
      <c r="DZ78" s="104"/>
      <c r="EA78" s="104"/>
      <c r="EB78" s="104"/>
      <c r="EC78" s="104"/>
      <c r="ED78" s="36"/>
      <c r="EE78" s="104">
        <f>+EE72+EE74+EE76</f>
        <v>2525</v>
      </c>
      <c r="EF78" s="104">
        <f>+EF72+EF74+EF76</f>
        <v>2405</v>
      </c>
      <c r="EG78" s="104">
        <f>+EG72+EG74+EG76</f>
        <v>2540</v>
      </c>
      <c r="EH78" s="104">
        <f>+EH72+EH74+EH76</f>
        <v>2606</v>
      </c>
      <c r="EI78" s="36">
        <f>+SUM(EE78:EH78)</f>
        <v>10076</v>
      </c>
      <c r="EJ78" s="104">
        <f>+EJ72+EJ74+EJ76</f>
        <v>2907</v>
      </c>
      <c r="EK78" s="104">
        <f>+EK72+EK74+EK76</f>
        <v>3117</v>
      </c>
      <c r="EL78" s="104">
        <f>+EL72+EL74+EL76</f>
        <v>3296</v>
      </c>
      <c r="EM78" s="104">
        <f>+EM72+EM74+EM76</f>
        <v>2937</v>
      </c>
      <c r="EN78" s="36">
        <f>+SUM(EJ78:EM78)</f>
        <v>12257</v>
      </c>
      <c r="EO78" s="104">
        <f>+EO72+EO74+EO76</f>
        <v>2955.8</v>
      </c>
      <c r="EP78" s="104">
        <f>+EP72+EP74+EP76</f>
        <v>3087</v>
      </c>
      <c r="EQ78" s="104">
        <f>+EQ72+EQ74+EQ76</f>
        <v>2518.1</v>
      </c>
      <c r="ER78" s="104">
        <f>+ER72+ER74+ER76</f>
        <v>3063.8</v>
      </c>
      <c r="ES78" s="36">
        <f>+SUM(EO78:ER78)</f>
        <v>11624.7</v>
      </c>
      <c r="ET78" s="104">
        <f>+ET72+ET74+ET76</f>
        <v>2743</v>
      </c>
      <c r="EU78" s="104">
        <f>+EU72+EU74+EU76</f>
        <v>2253</v>
      </c>
      <c r="EV78" s="104">
        <f>+EV72+EV74+EV76</f>
        <v>2826</v>
      </c>
      <c r="EW78" s="104">
        <f>+EW72+EW74+EW76</f>
        <v>3269</v>
      </c>
      <c r="EX78" s="36">
        <f>+SUM(ET78:EW78)</f>
        <v>11091</v>
      </c>
      <c r="EY78" s="104">
        <f>+EY72+EY74+EY76</f>
        <v>2826</v>
      </c>
      <c r="EZ78" s="104">
        <f>+EZ72+EZ74+EZ76</f>
        <v>2432</v>
      </c>
      <c r="FA78" s="104">
        <f>+FA72+FA74+FA76</f>
        <v>3000</v>
      </c>
      <c r="FB78" s="104">
        <f>+FB72+FB74+FB76</f>
        <v>3027</v>
      </c>
      <c r="FC78" s="36">
        <f>+SUM(EY78:FB78)</f>
        <v>11285</v>
      </c>
      <c r="FD78" s="104">
        <f>+FD72+FD74+FD76</f>
        <v>2880.29</v>
      </c>
      <c r="FE78" s="104">
        <f>+FE72+FE74+FE76</f>
        <v>2478.63</v>
      </c>
      <c r="FF78" s="104">
        <f>+FF72+FF74+FF76</f>
        <v>3059.9349999999995</v>
      </c>
      <c r="FG78" s="104">
        <f>+FG72+FG74+FG76</f>
        <v>3085.2950000000005</v>
      </c>
      <c r="FH78" s="36">
        <f>+SUM(FD78:FG78)</f>
        <v>11504.15</v>
      </c>
      <c r="FI78" s="104">
        <f>+FI72+FI74+FI76</f>
        <v>11662.789525</v>
      </c>
      <c r="FJ78" s="104">
        <f>+FJ72+FJ74+FJ76</f>
        <v>11779.635302755623</v>
      </c>
      <c r="FK78" s="104">
        <f>+FK72+FK74+FK76</f>
        <v>11896.470204128749</v>
      </c>
      <c r="FL78" s="104">
        <f>+FL72+FL74+FL76</f>
        <v>12013.539016352792</v>
      </c>
      <c r="FM78" s="286"/>
      <c r="FN78" s="286">
        <f>+(FJ78/ES78)^(1/5)-1</f>
        <v>2.6515238951660969E-3</v>
      </c>
    </row>
    <row r="79" spans="1:170" x14ac:dyDescent="0.2">
      <c r="A79" s="305" t="s">
        <v>554</v>
      </c>
      <c r="B79" s="293"/>
      <c r="C79" s="293"/>
      <c r="D79" s="293"/>
      <c r="E79" s="293"/>
      <c r="F79" s="293"/>
      <c r="G79" s="293"/>
      <c r="H79" s="293"/>
      <c r="I79" s="293"/>
      <c r="J79" s="293"/>
      <c r="K79" s="293"/>
      <c r="L79" s="293"/>
      <c r="M79" s="293"/>
      <c r="N79" s="293"/>
      <c r="O79" s="293"/>
      <c r="P79" s="293"/>
      <c r="Q79" s="293"/>
      <c r="R79" s="293"/>
      <c r="S79" s="293"/>
      <c r="T79" s="293"/>
      <c r="U79" s="293"/>
      <c r="V79" s="293"/>
      <c r="W79" s="293"/>
      <c r="X79" s="293"/>
      <c r="Y79" s="293"/>
      <c r="Z79" s="293"/>
      <c r="AA79" s="293"/>
      <c r="AB79" s="293"/>
      <c r="AC79" s="293"/>
      <c r="AD79" s="293"/>
      <c r="AE79" s="293"/>
      <c r="AF79" s="293"/>
      <c r="AG79" s="293"/>
      <c r="AH79" s="293"/>
      <c r="AI79" s="293"/>
      <c r="AJ79" s="293"/>
      <c r="AK79" s="293"/>
      <c r="AL79" s="293"/>
      <c r="AM79" s="293"/>
      <c r="AN79" s="293"/>
      <c r="AO79" s="293"/>
      <c r="AP79" s="293"/>
      <c r="AQ79" s="293"/>
      <c r="AR79" s="293"/>
      <c r="AS79" s="293"/>
      <c r="AT79" s="293"/>
      <c r="AU79" s="293"/>
      <c r="AV79" s="293"/>
      <c r="AW79" s="293"/>
      <c r="AX79" s="293"/>
      <c r="AY79" s="293"/>
      <c r="AZ79" s="293"/>
      <c r="BA79" s="293"/>
      <c r="BB79" s="293"/>
      <c r="BC79" s="293"/>
      <c r="BD79" s="293"/>
      <c r="BE79" s="293"/>
      <c r="BF79" s="293"/>
      <c r="BG79" s="293"/>
      <c r="BH79" s="293"/>
      <c r="BI79" s="293"/>
      <c r="BJ79" s="293"/>
      <c r="BK79" s="293"/>
      <c r="BL79" s="293"/>
      <c r="BM79" s="293"/>
      <c r="BN79" s="293"/>
      <c r="BO79" s="293"/>
      <c r="BP79" s="293"/>
      <c r="BQ79" s="293"/>
      <c r="BR79" s="293"/>
      <c r="BS79" s="293"/>
      <c r="BT79" s="293"/>
      <c r="BU79" s="293"/>
      <c r="BV79" s="293"/>
      <c r="BW79" s="293"/>
      <c r="BX79" s="293"/>
      <c r="BY79" s="293"/>
      <c r="BZ79" s="293"/>
      <c r="CA79" s="293"/>
      <c r="CB79" s="293"/>
      <c r="CC79" s="293"/>
      <c r="CD79" s="293"/>
      <c r="CE79" s="293"/>
      <c r="CF79" s="308"/>
      <c r="CG79" s="309"/>
      <c r="CH79" s="309"/>
      <c r="CI79" s="309"/>
      <c r="CJ79" s="309"/>
      <c r="CK79" s="308"/>
      <c r="CL79" s="309"/>
      <c r="CM79" s="309"/>
      <c r="CN79" s="309"/>
      <c r="CO79" s="309"/>
      <c r="CP79" s="308"/>
      <c r="CQ79" s="309"/>
      <c r="CR79" s="309"/>
      <c r="CS79" s="309"/>
      <c r="CT79" s="309"/>
      <c r="CU79" s="308"/>
      <c r="CV79" s="309"/>
      <c r="CW79" s="309"/>
      <c r="CX79" s="309"/>
      <c r="CY79" s="309"/>
      <c r="CZ79" s="308"/>
      <c r="DA79" s="309"/>
      <c r="DB79" s="309"/>
      <c r="DC79" s="309"/>
      <c r="DD79" s="309"/>
      <c r="DE79" s="308"/>
      <c r="DF79" s="309" t="str">
        <f>+IFERROR(DF78/DA78-1,"")</f>
        <v/>
      </c>
      <c r="DG79" s="309" t="str">
        <f>+IFERROR(DG78/DB78-1,"")</f>
        <v/>
      </c>
      <c r="DH79" s="309" t="str">
        <f>+IFERROR(DH78/DC78-1,"")</f>
        <v/>
      </c>
      <c r="DI79" s="309" t="str">
        <f>+IFERROR(DI78/DD78-1,"")</f>
        <v/>
      </c>
      <c r="DJ79" s="308"/>
      <c r="DK79" s="309"/>
      <c r="DL79" s="309"/>
      <c r="DM79" s="309"/>
      <c r="DN79" s="309"/>
      <c r="DO79" s="308"/>
      <c r="DP79" s="309"/>
      <c r="DQ79" s="309"/>
      <c r="DR79" s="309"/>
      <c r="DS79" s="309"/>
      <c r="DT79" s="308"/>
      <c r="DU79" s="309"/>
      <c r="DV79" s="309"/>
      <c r="DW79" s="309"/>
      <c r="DX79" s="309"/>
      <c r="DY79" s="308"/>
      <c r="DZ79" s="309"/>
      <c r="EA79" s="309"/>
      <c r="EB79" s="309"/>
      <c r="EC79" s="309"/>
      <c r="ED79" s="308"/>
      <c r="EE79" s="309"/>
      <c r="EF79" s="309"/>
      <c r="EG79" s="309"/>
      <c r="EH79" s="309"/>
      <c r="EI79" s="308"/>
      <c r="EJ79" s="309">
        <f t="shared" ref="EJ79:FB79" si="61">+EJ78/EE78-1</f>
        <v>0.1512871287128712</v>
      </c>
      <c r="EK79" s="309">
        <f t="shared" si="61"/>
        <v>0.29604989604989607</v>
      </c>
      <c r="EL79" s="309">
        <f t="shared" si="61"/>
        <v>0.29763779527559064</v>
      </c>
      <c r="EM79" s="309">
        <f t="shared" si="61"/>
        <v>0.12701458173445901</v>
      </c>
      <c r="EN79" s="308">
        <f t="shared" si="61"/>
        <v>0.2164549424374751</v>
      </c>
      <c r="EO79" s="309">
        <f t="shared" si="61"/>
        <v>1.6787065703474324E-2</v>
      </c>
      <c r="EP79" s="309">
        <f t="shared" si="61"/>
        <v>-9.6246390760346134E-3</v>
      </c>
      <c r="EQ79" s="309">
        <f t="shared" si="61"/>
        <v>-0.2360133495145631</v>
      </c>
      <c r="ER79" s="309">
        <f t="shared" si="61"/>
        <v>4.3173306094654418E-2</v>
      </c>
      <c r="ES79" s="308">
        <f t="shared" si="61"/>
        <v>-5.1586848331565571E-2</v>
      </c>
      <c r="ET79" s="309">
        <f t="shared" si="61"/>
        <v>-7.19940456052508E-2</v>
      </c>
      <c r="EU79" s="309">
        <f t="shared" si="61"/>
        <v>-0.27016520894071916</v>
      </c>
      <c r="EV79" s="309">
        <f t="shared" si="61"/>
        <v>0.12227473094793706</v>
      </c>
      <c r="EW79" s="309">
        <f t="shared" si="61"/>
        <v>6.6975651152163973E-2</v>
      </c>
      <c r="EX79" s="308">
        <f>+EX78/ES78-1</f>
        <v>-4.5910862215799209E-2</v>
      </c>
      <c r="EY79" s="309">
        <f t="shared" si="61"/>
        <v>3.0258840685380983E-2</v>
      </c>
      <c r="EZ79" s="309">
        <f t="shared" si="61"/>
        <v>7.9449622725255242E-2</v>
      </c>
      <c r="FA79" s="309">
        <f t="shared" si="61"/>
        <v>6.1571125265392768E-2</v>
      </c>
      <c r="FB79" s="309">
        <f t="shared" si="61"/>
        <v>-7.4028754970939081E-2</v>
      </c>
      <c r="FC79" s="308">
        <f t="shared" ref="FC79:FH79" si="62">+FC78/EX78-1</f>
        <v>1.7491659904427026E-2</v>
      </c>
      <c r="FD79" s="309">
        <f t="shared" si="62"/>
        <v>1.9210898796885978E-2</v>
      </c>
      <c r="FE79" s="309">
        <f t="shared" si="62"/>
        <v>1.9173519736842115E-2</v>
      </c>
      <c r="FF79" s="309">
        <f t="shared" si="62"/>
        <v>1.9978333333333209E-2</v>
      </c>
      <c r="FG79" s="309">
        <f t="shared" si="62"/>
        <v>1.9258341592335748E-2</v>
      </c>
      <c r="FH79" s="308">
        <f t="shared" si="62"/>
        <v>1.9419583517944039E-2</v>
      </c>
      <c r="FI79" s="309">
        <f>+FI78/FH78-1</f>
        <v>1.3789764997848675E-2</v>
      </c>
      <c r="FJ79" s="309">
        <f>+FJ78/FI78-1</f>
        <v>1.0018681851812206E-2</v>
      </c>
      <c r="FK79" s="309">
        <f>+FK78/FJ78-1</f>
        <v>9.9183801849787034E-3</v>
      </c>
      <c r="FL79" s="309">
        <f>+FL78/FK78-1</f>
        <v>9.8406342566565996E-3</v>
      </c>
      <c r="FM79" s="296"/>
      <c r="FN79" s="296"/>
    </row>
    <row r="80" spans="1:170" x14ac:dyDescent="0.2">
      <c r="A80" s="473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  <c r="AA80" s="49"/>
      <c r="AB80" s="49"/>
      <c r="AC80" s="49"/>
      <c r="AD80" s="49"/>
      <c r="AE80" s="49"/>
      <c r="AF80" s="49"/>
      <c r="AG80" s="49"/>
      <c r="AH80" s="49"/>
      <c r="AI80" s="49"/>
      <c r="AJ80" s="49"/>
      <c r="AK80" s="49"/>
      <c r="AL80" s="49"/>
      <c r="AM80" s="49"/>
      <c r="AN80" s="49"/>
      <c r="AO80" s="49"/>
      <c r="AP80" s="49"/>
      <c r="AQ80" s="49"/>
      <c r="AR80" s="49"/>
      <c r="AS80" s="49"/>
      <c r="AT80" s="49"/>
      <c r="AU80" s="49"/>
      <c r="AV80" s="49"/>
      <c r="AW80" s="49"/>
      <c r="AX80" s="49"/>
      <c r="AY80" s="49"/>
      <c r="AZ80" s="49"/>
      <c r="BA80" s="49"/>
      <c r="BB80" s="49"/>
      <c r="BC80" s="49"/>
      <c r="BD80" s="49"/>
      <c r="BE80" s="49"/>
      <c r="BF80" s="49"/>
      <c r="BG80" s="49"/>
      <c r="BH80" s="49"/>
      <c r="BI80" s="49"/>
      <c r="BJ80" s="49"/>
      <c r="BK80" s="49"/>
      <c r="BL80" s="49"/>
      <c r="BM80" s="49"/>
      <c r="BN80" s="49"/>
      <c r="BO80" s="49"/>
      <c r="BP80" s="49"/>
      <c r="BQ80" s="49"/>
      <c r="BR80" s="49"/>
      <c r="BS80" s="49"/>
      <c r="BT80" s="49"/>
      <c r="BU80" s="49"/>
      <c r="BV80" s="49"/>
      <c r="BW80" s="49"/>
      <c r="BX80" s="49"/>
      <c r="BY80" s="49"/>
      <c r="BZ80" s="49"/>
      <c r="CA80" s="49"/>
      <c r="CB80" s="49"/>
      <c r="CC80" s="49"/>
      <c r="CD80" s="49"/>
      <c r="CE80" s="49"/>
      <c r="CF80" s="33"/>
      <c r="CG80" s="49"/>
      <c r="CH80" s="49"/>
      <c r="CI80" s="49"/>
      <c r="CJ80" s="49"/>
      <c r="CK80" s="33"/>
      <c r="CL80" s="49"/>
      <c r="CM80" s="49"/>
      <c r="CN80" s="49"/>
      <c r="CO80" s="49"/>
      <c r="CP80" s="33"/>
      <c r="CQ80" s="49"/>
      <c r="CR80" s="49"/>
      <c r="CS80" s="49"/>
      <c r="CT80" s="49"/>
      <c r="CU80" s="33"/>
      <c r="CV80" s="33"/>
      <c r="CW80" s="33"/>
      <c r="CX80" s="33"/>
      <c r="CY80" s="33"/>
      <c r="CZ80" s="33"/>
      <c r="DA80" s="487"/>
      <c r="DB80" s="487"/>
      <c r="DC80" s="487"/>
      <c r="DD80" s="487"/>
      <c r="DE80" s="487"/>
      <c r="DF80" s="487"/>
      <c r="DG80" s="487"/>
      <c r="DH80" s="487"/>
      <c r="DI80" s="487"/>
      <c r="DJ80" s="487"/>
      <c r="DK80" s="482"/>
      <c r="DL80" s="482"/>
      <c r="DM80" s="482"/>
      <c r="DN80" s="482"/>
      <c r="DO80" s="49"/>
      <c r="DP80" s="33"/>
      <c r="DQ80" s="33"/>
      <c r="DR80" s="33"/>
      <c r="DS80" s="33"/>
      <c r="DT80" s="298"/>
      <c r="DU80" s="33"/>
      <c r="DV80" s="33"/>
      <c r="DW80" s="33"/>
      <c r="DX80" s="33"/>
      <c r="DY80" s="2767"/>
      <c r="DZ80" s="33"/>
      <c r="EA80" s="33"/>
      <c r="EB80" s="33"/>
      <c r="EC80" s="33"/>
      <c r="ED80" s="2767"/>
      <c r="EE80" s="33"/>
      <c r="EF80" s="33"/>
      <c r="EG80" s="33"/>
      <c r="EH80" s="303"/>
      <c r="EI80" s="4161"/>
      <c r="EJ80" s="303"/>
      <c r="EK80" s="303"/>
      <c r="EL80" s="303"/>
      <c r="EM80" s="303"/>
      <c r="EN80" s="298"/>
      <c r="EO80" s="303"/>
      <c r="EP80" s="303"/>
      <c r="EQ80" s="303"/>
      <c r="ER80" s="303"/>
      <c r="ES80" s="298"/>
      <c r="ET80" s="303"/>
      <c r="EU80" s="303"/>
      <c r="EV80" s="303"/>
      <c r="EW80" s="303"/>
      <c r="EX80" s="298"/>
      <c r="EY80" s="303"/>
      <c r="EZ80" s="303"/>
      <c r="FA80" s="303"/>
      <c r="FB80" s="303"/>
      <c r="FC80" s="298"/>
      <c r="FD80" s="303"/>
      <c r="FE80" s="303"/>
      <c r="FF80" s="303"/>
      <c r="FG80" s="303"/>
      <c r="FH80" s="298"/>
      <c r="FI80" s="298"/>
      <c r="FJ80" s="298"/>
      <c r="FK80" s="298"/>
      <c r="FL80" s="298"/>
      <c r="FM80" s="296"/>
      <c r="FN80" s="296"/>
    </row>
    <row r="81" spans="1:175" x14ac:dyDescent="0.2">
      <c r="A81" s="473" t="s">
        <v>241</v>
      </c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  <c r="AA81" s="49"/>
      <c r="AB81" s="49"/>
      <c r="AC81" s="49"/>
      <c r="AD81" s="49"/>
      <c r="AE81" s="49"/>
      <c r="AF81" s="49"/>
      <c r="AG81" s="49"/>
      <c r="AH81" s="49"/>
      <c r="AI81" s="49"/>
      <c r="AJ81" s="49"/>
      <c r="AK81" s="49"/>
      <c r="AL81" s="49"/>
      <c r="AM81" s="49"/>
      <c r="AN81" s="49"/>
      <c r="AO81" s="49"/>
      <c r="AP81" s="49"/>
      <c r="AQ81" s="49"/>
      <c r="AR81" s="49"/>
      <c r="AS81" s="49"/>
      <c r="AT81" s="49"/>
      <c r="AU81" s="49"/>
      <c r="AV81" s="49"/>
      <c r="AW81" s="49"/>
      <c r="AX81" s="49"/>
      <c r="AY81" s="49"/>
      <c r="AZ81" s="49"/>
      <c r="BA81" s="49"/>
      <c r="BB81" s="49"/>
      <c r="BC81" s="49"/>
      <c r="BD81" s="49"/>
      <c r="BE81" s="49"/>
      <c r="BF81" s="49"/>
      <c r="BG81" s="49"/>
      <c r="BH81" s="49"/>
      <c r="BI81" s="49"/>
      <c r="BJ81" s="49"/>
      <c r="BK81" s="49"/>
      <c r="BL81" s="49"/>
      <c r="BM81" s="49"/>
      <c r="BN81" s="49"/>
      <c r="BO81" s="49"/>
      <c r="BP81" s="49"/>
      <c r="BQ81" s="49"/>
      <c r="BR81" s="49"/>
      <c r="BS81" s="49"/>
      <c r="BT81" s="49"/>
      <c r="BU81" s="49"/>
      <c r="BV81" s="49"/>
      <c r="BW81" s="49"/>
      <c r="BX81" s="49"/>
      <c r="BY81" s="49"/>
      <c r="BZ81" s="49"/>
      <c r="CA81" s="49"/>
      <c r="CB81" s="86">
        <f>+CB17</f>
        <v>0</v>
      </c>
      <c r="CC81" s="86">
        <f>+CC17</f>
        <v>0</v>
      </c>
      <c r="CD81" s="86">
        <f>+CD17</f>
        <v>0</v>
      </c>
      <c r="CE81" s="86">
        <f>+CE17</f>
        <v>0</v>
      </c>
      <c r="CF81" s="284"/>
      <c r="CG81" s="84"/>
      <c r="CH81" s="84"/>
      <c r="CI81" s="84"/>
      <c r="CJ81" s="84"/>
      <c r="CK81" s="284"/>
      <c r="CL81" s="84"/>
      <c r="CM81" s="84"/>
      <c r="CN81" s="84"/>
      <c r="CO81" s="84"/>
      <c r="CP81" s="284"/>
      <c r="CQ81" s="84"/>
      <c r="CR81" s="84"/>
      <c r="CS81" s="84"/>
      <c r="CT81" s="84"/>
      <c r="CU81" s="284"/>
      <c r="CV81" s="84"/>
      <c r="CW81" s="84"/>
      <c r="CX81" s="84"/>
      <c r="CY81" s="84"/>
      <c r="CZ81" s="284"/>
      <c r="DA81" s="84"/>
      <c r="DB81" s="84"/>
      <c r="DC81" s="84"/>
      <c r="DD81" s="84"/>
      <c r="DE81" s="284"/>
      <c r="DF81" s="86">
        <f>+DF17</f>
        <v>0</v>
      </c>
      <c r="DG81" s="86">
        <f>+DG17</f>
        <v>0</v>
      </c>
      <c r="DH81" s="86">
        <f>+DH17</f>
        <v>0</v>
      </c>
      <c r="DI81" s="86">
        <f>+DI17</f>
        <v>0</v>
      </c>
      <c r="DJ81" s="284"/>
      <c r="DK81" s="86"/>
      <c r="DL81" s="86"/>
      <c r="DM81" s="86"/>
      <c r="DN81" s="86"/>
      <c r="DO81" s="46"/>
      <c r="DP81" s="86"/>
      <c r="DQ81" s="86"/>
      <c r="DR81" s="86"/>
      <c r="DS81" s="86"/>
      <c r="DT81" s="46"/>
      <c r="DU81" s="86"/>
      <c r="DV81" s="86"/>
      <c r="DW81" s="86"/>
      <c r="DX81" s="86"/>
      <c r="DY81" s="46"/>
      <c r="DZ81" s="86"/>
      <c r="EA81" s="86"/>
      <c r="EB81" s="86"/>
      <c r="EC81" s="86"/>
      <c r="ED81" s="46"/>
      <c r="EE81" s="86">
        <f>+EE17</f>
        <v>619</v>
      </c>
      <c r="EF81" s="86">
        <f>+EF17</f>
        <v>1095</v>
      </c>
      <c r="EG81" s="86">
        <f>+EG17</f>
        <v>1449</v>
      </c>
      <c r="EH81" s="86">
        <f>+EH17</f>
        <v>1887</v>
      </c>
      <c r="EI81" s="46">
        <f>+SUM(EE81:EH81)</f>
        <v>5050</v>
      </c>
      <c r="EJ81" s="86">
        <f>+EJ17</f>
        <v>1560</v>
      </c>
      <c r="EK81" s="86">
        <f>+EK17</f>
        <v>1804</v>
      </c>
      <c r="EL81" s="86">
        <f>+EL17</f>
        <v>2064</v>
      </c>
      <c r="EM81" s="86">
        <f>+EM17</f>
        <v>2114</v>
      </c>
      <c r="EN81" s="46">
        <f>+SUM(EJ81:EM81)</f>
        <v>7542</v>
      </c>
      <c r="EO81" s="86">
        <f>+EO17</f>
        <v>1949</v>
      </c>
      <c r="EP81" s="86">
        <f>+EP17</f>
        <v>2209</v>
      </c>
      <c r="EQ81" s="86">
        <f>+EQ17</f>
        <v>2418</v>
      </c>
      <c r="ER81" s="86">
        <f>+ER17</f>
        <v>2371</v>
      </c>
      <c r="ES81" s="46">
        <f>+SUM(EO81:ER81)</f>
        <v>8947</v>
      </c>
      <c r="ET81" s="86">
        <f>+ET17</f>
        <v>1979</v>
      </c>
      <c r="EU81" s="86">
        <f>+EU17</f>
        <v>1975</v>
      </c>
      <c r="EV81" s="86">
        <f>+EV17</f>
        <v>2289</v>
      </c>
      <c r="EW81" s="86">
        <f>+EW17</f>
        <v>2374</v>
      </c>
      <c r="EX81" s="46">
        <f>+SUM(ET81:EW81)</f>
        <v>8617</v>
      </c>
      <c r="EY81" s="86">
        <f>+EY17</f>
        <v>1876</v>
      </c>
      <c r="EZ81" s="86">
        <f>+EZ17</f>
        <v>2349</v>
      </c>
      <c r="FA81" s="86">
        <f>+FA17</f>
        <v>2717</v>
      </c>
      <c r="FB81" s="86">
        <f>+FB17</f>
        <v>2893</v>
      </c>
      <c r="FC81" s="46">
        <f>+SUM(EY81:FB81)</f>
        <v>9835</v>
      </c>
      <c r="FD81" s="86">
        <f>+EY81*(1+FD82)</f>
        <v>2251.1999999999998</v>
      </c>
      <c r="FE81" s="86">
        <f>+EZ81*(1+FE82)</f>
        <v>2583.9</v>
      </c>
      <c r="FF81" s="86">
        <f>+FA81*(1+FF82)</f>
        <v>2812.0949999999998</v>
      </c>
      <c r="FG81" s="86">
        <f>+FB81*(1+FG82)</f>
        <v>3037.65</v>
      </c>
      <c r="FH81" s="46">
        <f>+SUM(FD81:FG81)</f>
        <v>10684.844999999999</v>
      </c>
      <c r="FI81" s="86">
        <f>+FH81*(1+FI82)</f>
        <v>10951.966124999999</v>
      </c>
      <c r="FJ81" s="86">
        <f>+FI81*(1+FJ82)</f>
        <v>11171.0054475</v>
      </c>
      <c r="FK81" s="86">
        <f>+FJ81*(1+FK82)</f>
        <v>11450.2805836875</v>
      </c>
      <c r="FL81" s="86">
        <f>+FK81*(1+FL82)</f>
        <v>11679.28619536125</v>
      </c>
      <c r="FM81" s="286"/>
      <c r="FN81" s="286">
        <f>+(FJ81/ES81)^(1/5)-1</f>
        <v>4.5401130116961674E-2</v>
      </c>
    </row>
    <row r="82" spans="1:175" x14ac:dyDescent="0.2">
      <c r="A82" s="305" t="s">
        <v>554</v>
      </c>
      <c r="B82" s="293"/>
      <c r="C82" s="293"/>
      <c r="D82" s="293"/>
      <c r="E82" s="293"/>
      <c r="F82" s="293"/>
      <c r="G82" s="293"/>
      <c r="H82" s="293"/>
      <c r="I82" s="293"/>
      <c r="J82" s="293"/>
      <c r="K82" s="293"/>
      <c r="L82" s="293"/>
      <c r="M82" s="293"/>
      <c r="N82" s="293"/>
      <c r="O82" s="293"/>
      <c r="P82" s="293"/>
      <c r="Q82" s="293"/>
      <c r="R82" s="293"/>
      <c r="S82" s="293"/>
      <c r="T82" s="293"/>
      <c r="U82" s="293"/>
      <c r="V82" s="293"/>
      <c r="W82" s="293"/>
      <c r="X82" s="293"/>
      <c r="Y82" s="293"/>
      <c r="Z82" s="293"/>
      <c r="AA82" s="293"/>
      <c r="AB82" s="293"/>
      <c r="AC82" s="293"/>
      <c r="AD82" s="293"/>
      <c r="AE82" s="293"/>
      <c r="AF82" s="293"/>
      <c r="AG82" s="293"/>
      <c r="AH82" s="293"/>
      <c r="AI82" s="293"/>
      <c r="AJ82" s="293"/>
      <c r="AK82" s="293"/>
      <c r="AL82" s="293"/>
      <c r="AM82" s="293"/>
      <c r="AN82" s="293"/>
      <c r="AO82" s="293"/>
      <c r="AP82" s="293"/>
      <c r="AQ82" s="293"/>
      <c r="AR82" s="293"/>
      <c r="AS82" s="293"/>
      <c r="AT82" s="293"/>
      <c r="AU82" s="293"/>
      <c r="AV82" s="293"/>
      <c r="AW82" s="293"/>
      <c r="AX82" s="293"/>
      <c r="AY82" s="293"/>
      <c r="AZ82" s="293"/>
      <c r="BA82" s="293"/>
      <c r="BB82" s="293"/>
      <c r="BC82" s="293"/>
      <c r="BD82" s="293"/>
      <c r="BE82" s="293"/>
      <c r="BF82" s="293"/>
      <c r="BG82" s="293"/>
      <c r="BH82" s="293"/>
      <c r="BI82" s="293"/>
      <c r="BJ82" s="293"/>
      <c r="BK82" s="293"/>
      <c r="BL82" s="293"/>
      <c r="BM82" s="293"/>
      <c r="BN82" s="293"/>
      <c r="BO82" s="293"/>
      <c r="BP82" s="293"/>
      <c r="BQ82" s="293"/>
      <c r="BR82" s="293"/>
      <c r="BS82" s="293"/>
      <c r="BT82" s="293"/>
      <c r="BU82" s="293"/>
      <c r="BV82" s="293"/>
      <c r="BW82" s="293"/>
      <c r="BX82" s="293"/>
      <c r="BY82" s="293"/>
      <c r="BZ82" s="293"/>
      <c r="CA82" s="293"/>
      <c r="CB82" s="482"/>
      <c r="CC82" s="482"/>
      <c r="CD82" s="482"/>
      <c r="CE82" s="482"/>
      <c r="CF82" s="308"/>
      <c r="CG82" s="309"/>
      <c r="CH82" s="309"/>
      <c r="CI82" s="309"/>
      <c r="CJ82" s="309"/>
      <c r="CK82" s="308"/>
      <c r="CL82" s="309"/>
      <c r="CM82" s="309"/>
      <c r="CN82" s="309"/>
      <c r="CO82" s="309"/>
      <c r="CP82" s="308"/>
      <c r="CQ82" s="309"/>
      <c r="CR82" s="309"/>
      <c r="CS82" s="309"/>
      <c r="CT82" s="309"/>
      <c r="CU82" s="308"/>
      <c r="CV82" s="309"/>
      <c r="CW82" s="309"/>
      <c r="CX82" s="309"/>
      <c r="CY82" s="309"/>
      <c r="CZ82" s="308"/>
      <c r="DA82" s="309"/>
      <c r="DB82" s="309"/>
      <c r="DC82" s="309"/>
      <c r="DD82" s="309"/>
      <c r="DE82" s="308"/>
      <c r="DF82" s="309" t="str">
        <f>+IFERROR(DF81/DA81-1,"")</f>
        <v/>
      </c>
      <c r="DG82" s="309" t="str">
        <f>+IFERROR(DG81/DB81-1,"")</f>
        <v/>
      </c>
      <c r="DH82" s="309" t="str">
        <f>+IFERROR(DH81/DC81-1,"")</f>
        <v/>
      </c>
      <c r="DI82" s="309" t="str">
        <f>+IFERROR(DI81/DD81-1,"")</f>
        <v/>
      </c>
      <c r="DJ82" s="309"/>
      <c r="DK82" s="309"/>
      <c r="DL82" s="309"/>
      <c r="DM82" s="309"/>
      <c r="DN82" s="309"/>
      <c r="DO82" s="308"/>
      <c r="DP82" s="309"/>
      <c r="DQ82" s="309"/>
      <c r="DR82" s="309"/>
      <c r="DS82" s="309"/>
      <c r="DT82" s="308"/>
      <c r="DU82" s="309"/>
      <c r="DV82" s="309"/>
      <c r="DW82" s="309"/>
      <c r="DX82" s="309"/>
      <c r="DY82" s="308"/>
      <c r="DZ82" s="309"/>
      <c r="EA82" s="309"/>
      <c r="EB82" s="309"/>
      <c r="EC82" s="309"/>
      <c r="ED82" s="308"/>
      <c r="EE82" s="309"/>
      <c r="EF82" s="309"/>
      <c r="EG82" s="434"/>
      <c r="EH82" s="434"/>
      <c r="EI82" s="308"/>
      <c r="EJ82" s="309">
        <f t="shared" ref="EJ82:FB82" si="63">+EJ81/EE81-1</f>
        <v>1.520193861066236</v>
      </c>
      <c r="EK82" s="309">
        <f t="shared" si="63"/>
        <v>0.64748858447488589</v>
      </c>
      <c r="EL82" s="309">
        <f t="shared" si="63"/>
        <v>0.42443064182194612</v>
      </c>
      <c r="EM82" s="309">
        <f t="shared" si="63"/>
        <v>0.12029676735559081</v>
      </c>
      <c r="EN82" s="308">
        <f>+EN81/EI81-1</f>
        <v>0.49346534653465346</v>
      </c>
      <c r="EO82" s="309">
        <f t="shared" si="63"/>
        <v>0.24935897435897436</v>
      </c>
      <c r="EP82" s="309">
        <f t="shared" si="63"/>
        <v>0.22450110864745021</v>
      </c>
      <c r="EQ82" s="309">
        <f t="shared" si="63"/>
        <v>0.17151162790697683</v>
      </c>
      <c r="ER82" s="309">
        <f t="shared" si="63"/>
        <v>0.12157048249763491</v>
      </c>
      <c r="ES82" s="308">
        <f>+ES81/EN81-1</f>
        <v>0.18629010872447616</v>
      </c>
      <c r="ET82" s="309">
        <f t="shared" si="63"/>
        <v>1.5392508978963493E-2</v>
      </c>
      <c r="EU82" s="309">
        <f t="shared" si="63"/>
        <v>-0.10593028519692171</v>
      </c>
      <c r="EV82" s="309">
        <f t="shared" si="63"/>
        <v>-5.3349875930521096E-2</v>
      </c>
      <c r="EW82" s="309">
        <f t="shared" si="63"/>
        <v>1.265288907633888E-3</v>
      </c>
      <c r="EX82" s="308">
        <f>+EX81/ES81-1</f>
        <v>-3.6883871688834224E-2</v>
      </c>
      <c r="EY82" s="309">
        <f t="shared" si="63"/>
        <v>-5.2046488125315871E-2</v>
      </c>
      <c r="EZ82" s="309">
        <f t="shared" si="63"/>
        <v>0.18936708860759488</v>
      </c>
      <c r="FA82" s="309">
        <f t="shared" si="63"/>
        <v>0.18698121450415028</v>
      </c>
      <c r="FB82" s="309">
        <f t="shared" si="63"/>
        <v>0.21861836562763259</v>
      </c>
      <c r="FC82" s="308">
        <f>+FC81/EX81-1</f>
        <v>0.1413484971567831</v>
      </c>
      <c r="FD82" s="365">
        <v>0.2</v>
      </c>
      <c r="FE82" s="365">
        <v>0.1</v>
      </c>
      <c r="FF82" s="365">
        <v>3.5000000000000003E-2</v>
      </c>
      <c r="FG82" s="365">
        <v>0.05</v>
      </c>
      <c r="FH82" s="308">
        <f>+FH81/FC81-1</f>
        <v>8.6410269445856613E-2</v>
      </c>
      <c r="FI82" s="365">
        <v>2.5000000000000001E-2</v>
      </c>
      <c r="FJ82" s="365">
        <f>FI82*0.8</f>
        <v>2.0000000000000004E-2</v>
      </c>
      <c r="FK82" s="365">
        <v>2.5000000000000001E-2</v>
      </c>
      <c r="FL82" s="365">
        <f>FK82*0.8</f>
        <v>2.0000000000000004E-2</v>
      </c>
      <c r="FM82" s="296"/>
      <c r="FN82" s="296"/>
      <c r="FS82" s="689"/>
    </row>
    <row r="83" spans="1:175" x14ac:dyDescent="0.2">
      <c r="A83" s="473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  <c r="AA83" s="49"/>
      <c r="AB83" s="49"/>
      <c r="AC83" s="49"/>
      <c r="AD83" s="49"/>
      <c r="AE83" s="49"/>
      <c r="AF83" s="49"/>
      <c r="AG83" s="49"/>
      <c r="AH83" s="49"/>
      <c r="AI83" s="49"/>
      <c r="AJ83" s="49"/>
      <c r="AK83" s="49"/>
      <c r="AL83" s="49"/>
      <c r="AM83" s="49"/>
      <c r="AN83" s="49"/>
      <c r="AO83" s="49"/>
      <c r="AP83" s="49"/>
      <c r="AQ83" s="49"/>
      <c r="AR83" s="49"/>
      <c r="AS83" s="49"/>
      <c r="AT83" s="49"/>
      <c r="AU83" s="49"/>
      <c r="AV83" s="49"/>
      <c r="AW83" s="49"/>
      <c r="AX83" s="49"/>
      <c r="AY83" s="49"/>
      <c r="AZ83" s="49"/>
      <c r="BA83" s="49"/>
      <c r="BB83" s="49"/>
      <c r="BC83" s="49"/>
      <c r="BD83" s="49"/>
      <c r="BE83" s="49"/>
      <c r="BF83" s="49"/>
      <c r="BG83" s="49"/>
      <c r="BH83" s="49"/>
      <c r="BI83" s="49"/>
      <c r="BJ83" s="49"/>
      <c r="BK83" s="49"/>
      <c r="BL83" s="49"/>
      <c r="BM83" s="49"/>
      <c r="BN83" s="49"/>
      <c r="BO83" s="49"/>
      <c r="BP83" s="49"/>
      <c r="BQ83" s="49"/>
      <c r="BR83" s="49"/>
      <c r="BS83" s="49"/>
      <c r="BT83" s="49"/>
      <c r="BU83" s="49"/>
      <c r="BV83" s="49"/>
      <c r="BW83" s="49"/>
      <c r="BX83" s="49"/>
      <c r="BY83" s="49"/>
      <c r="BZ83" s="49"/>
      <c r="CA83" s="49"/>
      <c r="CB83" s="86"/>
      <c r="CC83" s="86"/>
      <c r="CD83" s="86"/>
      <c r="CE83" s="86"/>
      <c r="CF83" s="284"/>
      <c r="CG83" s="84"/>
      <c r="CH83" s="84"/>
      <c r="CI83" s="84"/>
      <c r="CJ83" s="84"/>
      <c r="CK83" s="284"/>
      <c r="CL83" s="84"/>
      <c r="CM83" s="84"/>
      <c r="CN83" s="84"/>
      <c r="CO83" s="84"/>
      <c r="CP83" s="284"/>
      <c r="CQ83" s="84"/>
      <c r="CR83" s="84"/>
      <c r="CS83" s="84"/>
      <c r="CT83" s="484"/>
      <c r="CU83" s="284"/>
      <c r="CV83" s="84"/>
      <c r="CW83" s="84"/>
      <c r="CX83" s="84"/>
      <c r="CY83" s="84"/>
      <c r="CZ83" s="284"/>
      <c r="DA83" s="84"/>
      <c r="DB83" s="284"/>
      <c r="DC83" s="284"/>
      <c r="DD83" s="284"/>
      <c r="DE83" s="284"/>
      <c r="DF83" s="284"/>
      <c r="DG83" s="284"/>
      <c r="DH83" s="284"/>
      <c r="DI83" s="284"/>
      <c r="DJ83" s="284"/>
      <c r="DK83" s="487"/>
      <c r="DL83" s="487"/>
      <c r="DM83" s="487"/>
      <c r="DN83" s="487"/>
      <c r="DO83" s="86"/>
      <c r="DP83" s="487"/>
      <c r="DQ83" s="487"/>
      <c r="DR83" s="487"/>
      <c r="DS83" s="487"/>
      <c r="DT83" s="298"/>
      <c r="DU83" s="487"/>
      <c r="DV83" s="487"/>
      <c r="DW83" s="2758"/>
      <c r="DX83" s="2758"/>
      <c r="DY83" s="2767"/>
      <c r="DZ83" s="2758"/>
      <c r="EA83" s="2758"/>
      <c r="EB83" s="2758"/>
      <c r="EC83" s="2758"/>
      <c r="ED83" s="2767"/>
      <c r="EE83" s="2758"/>
      <c r="EF83" s="2758"/>
      <c r="EG83" s="2758"/>
      <c r="EH83" s="2758"/>
      <c r="EI83" s="2767"/>
      <c r="EJ83" s="2758"/>
      <c r="EK83" s="2758"/>
      <c r="EL83" s="2758"/>
      <c r="EM83" s="2758"/>
      <c r="EN83" s="2767"/>
      <c r="EO83" s="2758"/>
      <c r="EP83" s="2758"/>
      <c r="EQ83" s="2758"/>
      <c r="ER83" s="2758"/>
      <c r="ES83" s="86"/>
      <c r="ET83" s="2758"/>
      <c r="EU83" s="2758"/>
      <c r="EV83" s="2758"/>
      <c r="EW83" s="2758"/>
      <c r="EX83" s="86"/>
      <c r="EY83" s="2758"/>
      <c r="EZ83" s="2758"/>
      <c r="FA83" s="2758"/>
      <c r="FB83" s="2758"/>
      <c r="FC83" s="86"/>
      <c r="FD83" s="5306"/>
      <c r="FE83" s="5306"/>
      <c r="FF83" s="5306"/>
      <c r="FG83" s="5306"/>
      <c r="FH83" s="86"/>
      <c r="FI83" s="86"/>
      <c r="FJ83" s="86"/>
      <c r="FK83" s="86"/>
      <c r="FL83" s="86"/>
      <c r="FM83" s="296"/>
      <c r="FN83" s="296"/>
    </row>
    <row r="84" spans="1:175" x14ac:dyDescent="0.2">
      <c r="A84" s="474" t="s">
        <v>5491</v>
      </c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  <c r="AA84" s="49"/>
      <c r="AB84" s="49"/>
      <c r="AC84" s="49"/>
      <c r="AD84" s="49"/>
      <c r="AE84" s="49"/>
      <c r="AF84" s="49"/>
      <c r="AG84" s="49"/>
      <c r="AH84" s="49"/>
      <c r="AI84" s="49"/>
      <c r="AJ84" s="49"/>
      <c r="AK84" s="49"/>
      <c r="AL84" s="49"/>
      <c r="AM84" s="49"/>
      <c r="AN84" s="49"/>
      <c r="AO84" s="49"/>
      <c r="AP84" s="49"/>
      <c r="AQ84" s="49"/>
      <c r="AR84" s="49"/>
      <c r="AS84" s="49"/>
      <c r="AT84" s="49"/>
      <c r="AU84" s="49"/>
      <c r="AV84" s="49"/>
      <c r="AW84" s="49"/>
      <c r="AX84" s="49"/>
      <c r="AY84" s="49"/>
      <c r="AZ84" s="49"/>
      <c r="BA84" s="49"/>
      <c r="BB84" s="49"/>
      <c r="BC84" s="49"/>
      <c r="BD84" s="49"/>
      <c r="BE84" s="49"/>
      <c r="BF84" s="49"/>
      <c r="BG84" s="49"/>
      <c r="BH84" s="49"/>
      <c r="BI84" s="49"/>
      <c r="BJ84" s="49"/>
      <c r="BK84" s="49"/>
      <c r="BL84" s="49"/>
      <c r="BM84" s="49"/>
      <c r="BN84" s="49"/>
      <c r="BO84" s="49"/>
      <c r="BP84" s="49"/>
      <c r="BQ84" s="49"/>
      <c r="BR84" s="49"/>
      <c r="BS84" s="49"/>
      <c r="BT84" s="49"/>
      <c r="BU84" s="49"/>
      <c r="BV84" s="49"/>
      <c r="BW84" s="49"/>
      <c r="BX84" s="49"/>
      <c r="BY84" s="49"/>
      <c r="BZ84" s="49"/>
      <c r="CA84" s="49"/>
      <c r="CB84" s="86">
        <f>+CB19</f>
        <v>0</v>
      </c>
      <c r="CC84" s="86">
        <f>+CC19</f>
        <v>0</v>
      </c>
      <c r="CD84" s="86">
        <f>+CD19</f>
        <v>0</v>
      </c>
      <c r="CE84" s="86">
        <f>+CE19</f>
        <v>0</v>
      </c>
      <c r="CF84" s="284"/>
      <c r="CG84" s="84"/>
      <c r="CH84" s="84"/>
      <c r="CI84" s="84"/>
      <c r="CJ84" s="84"/>
      <c r="CK84" s="284"/>
      <c r="CL84" s="84"/>
      <c r="CM84" s="84"/>
      <c r="CN84" s="84"/>
      <c r="CO84" s="84"/>
      <c r="CP84" s="284"/>
      <c r="CQ84" s="84"/>
      <c r="CR84" s="84"/>
      <c r="CS84" s="84"/>
      <c r="CT84" s="84"/>
      <c r="CU84" s="284"/>
      <c r="CV84" s="84"/>
      <c r="CW84" s="84"/>
      <c r="CX84" s="84"/>
      <c r="CY84" s="84"/>
      <c r="CZ84" s="284"/>
      <c r="DA84" s="84"/>
      <c r="DB84" s="84"/>
      <c r="DC84" s="84"/>
      <c r="DD84" s="84"/>
      <c r="DE84" s="284"/>
      <c r="DF84" s="86">
        <f>+DF19</f>
        <v>0</v>
      </c>
      <c r="DG84" s="86">
        <f>+DG19</f>
        <v>0</v>
      </c>
      <c r="DH84" s="86">
        <f>+DH19</f>
        <v>0</v>
      </c>
      <c r="DI84" s="86">
        <f>+DI19</f>
        <v>0</v>
      </c>
      <c r="DJ84" s="284"/>
      <c r="DK84" s="86"/>
      <c r="DL84" s="86"/>
      <c r="DM84" s="86"/>
      <c r="DN84" s="86"/>
      <c r="DO84" s="46"/>
      <c r="DP84" s="86"/>
      <c r="DQ84" s="86"/>
      <c r="DR84" s="86"/>
      <c r="DS84" s="86"/>
      <c r="DT84" s="46"/>
      <c r="DU84" s="86"/>
      <c r="DV84" s="86"/>
      <c r="DW84" s="86"/>
      <c r="DX84" s="86"/>
      <c r="DY84" s="46"/>
      <c r="DZ84" s="86"/>
      <c r="EA84" s="86"/>
      <c r="EB84" s="86"/>
      <c r="EC84" s="86"/>
      <c r="ED84" s="46"/>
      <c r="EE84" s="86">
        <f>EE18</f>
        <v>16</v>
      </c>
      <c r="EF84" s="86">
        <f>EF18</f>
        <v>22</v>
      </c>
      <c r="EG84" s="86">
        <f>EG18</f>
        <v>28</v>
      </c>
      <c r="EH84" s="86">
        <f>EH18</f>
        <v>22</v>
      </c>
      <c r="EI84" s="46">
        <f>+SUM(EE84:EH84)</f>
        <v>88</v>
      </c>
      <c r="EJ84" s="86">
        <f>EJ18</f>
        <v>16</v>
      </c>
      <c r="EK84" s="86">
        <f>EK18</f>
        <v>8</v>
      </c>
      <c r="EL84" s="86">
        <f>EL18</f>
        <v>22</v>
      </c>
      <c r="EM84" s="86">
        <f>EM18</f>
        <v>29</v>
      </c>
      <c r="EN84" s="46">
        <f>+SUM(EJ84:EM84)</f>
        <v>75</v>
      </c>
      <c r="EO84" s="86">
        <f>EO18</f>
        <v>19</v>
      </c>
      <c r="EP84" s="86">
        <f>EP18</f>
        <v>13</v>
      </c>
      <c r="EQ84" s="86">
        <f>EQ18</f>
        <v>13</v>
      </c>
      <c r="ER84" s="86">
        <f>ER18</f>
        <v>19</v>
      </c>
      <c r="ES84" s="46">
        <f>+SUM(EO84:ER84)</f>
        <v>64</v>
      </c>
      <c r="ET84" s="86">
        <f>ET18</f>
        <v>12</v>
      </c>
      <c r="EU84" s="86">
        <f>EU18</f>
        <v>10</v>
      </c>
      <c r="EV84" s="86">
        <f>EV18</f>
        <v>11</v>
      </c>
      <c r="EW84" s="86">
        <f>EW18</f>
        <v>17</v>
      </c>
      <c r="EX84" s="46">
        <f>+SUM(ET84:EW84)</f>
        <v>50</v>
      </c>
      <c r="EY84" s="86">
        <f>EY18</f>
        <v>11</v>
      </c>
      <c r="EZ84" s="86">
        <f>EZ18</f>
        <v>9.4</v>
      </c>
      <c r="FA84" s="86">
        <f>FA18</f>
        <v>15</v>
      </c>
      <c r="FB84" s="86">
        <f>FB18</f>
        <v>11</v>
      </c>
      <c r="FC84" s="46">
        <f>+SUM(EY84:FB84)</f>
        <v>46.4</v>
      </c>
      <c r="FD84" s="86">
        <f>FD85*SUM(FD67,FD78,FD81)</f>
        <v>12.946690020896469</v>
      </c>
      <c r="FE84" s="86">
        <f>FE85*SUM(FE67,FE78,FE81)</f>
        <v>11.547581632670047</v>
      </c>
      <c r="FF84" s="86">
        <f>FF85*SUM(FF67,FF78,FF81)</f>
        <v>12.395958078890922</v>
      </c>
      <c r="FG84" s="86">
        <f>FG85*SUM(FG67,FG78,FG81)</f>
        <v>13.329933789671948</v>
      </c>
      <c r="FH84" s="46">
        <f>+SUM(FD84:FG84)</f>
        <v>50.220163522129383</v>
      </c>
      <c r="FI84" s="86">
        <f>FI85*SUM(FI67,FI78,FI81)</f>
        <v>49.565387027919755</v>
      </c>
      <c r="FJ84" s="86">
        <f>FJ85*SUM(FJ67,FJ78,FJ81)</f>
        <v>52.519008141078828</v>
      </c>
      <c r="FK84" s="86">
        <f>FK85*SUM(FK67,FK78,FK81)</f>
        <v>51.735517765241688</v>
      </c>
      <c r="FL84" s="86">
        <f>FL85*SUM(FL67,FL78,FL81)</f>
        <v>54.683993708435004</v>
      </c>
      <c r="FM84" s="286"/>
      <c r="FN84" s="286">
        <f>+(FJ84/ES84)^(1/5)-1</f>
        <v>-3.8770018524213246E-2</v>
      </c>
      <c r="FS84" s="49"/>
    </row>
    <row r="85" spans="1:175" x14ac:dyDescent="0.2">
      <c r="A85" s="305" t="s">
        <v>559</v>
      </c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  <c r="AA85" s="49"/>
      <c r="AB85" s="49"/>
      <c r="AC85" s="49"/>
      <c r="AD85" s="49"/>
      <c r="AE85" s="49"/>
      <c r="AF85" s="49"/>
      <c r="AG85" s="49"/>
      <c r="AH85" s="49"/>
      <c r="AI85" s="49"/>
      <c r="AJ85" s="49"/>
      <c r="AK85" s="49"/>
      <c r="AL85" s="49"/>
      <c r="AM85" s="49"/>
      <c r="AN85" s="49"/>
      <c r="AO85" s="49"/>
      <c r="AP85" s="49"/>
      <c r="AQ85" s="49"/>
      <c r="AR85" s="49"/>
      <c r="AS85" s="49"/>
      <c r="AT85" s="49"/>
      <c r="AU85" s="49"/>
      <c r="AV85" s="49"/>
      <c r="AW85" s="49"/>
      <c r="AX85" s="49"/>
      <c r="AY85" s="49"/>
      <c r="AZ85" s="49"/>
      <c r="BA85" s="49"/>
      <c r="BB85" s="49"/>
      <c r="BC85" s="49"/>
      <c r="BD85" s="49"/>
      <c r="BE85" s="49"/>
      <c r="BF85" s="49"/>
      <c r="BG85" s="49"/>
      <c r="BH85" s="49"/>
      <c r="BI85" s="49"/>
      <c r="BJ85" s="49"/>
      <c r="BK85" s="49"/>
      <c r="BL85" s="49"/>
      <c r="BM85" s="49"/>
      <c r="BN85" s="49"/>
      <c r="BO85" s="49"/>
      <c r="BP85" s="49"/>
      <c r="BQ85" s="49"/>
      <c r="BR85" s="49"/>
      <c r="BS85" s="49"/>
      <c r="BT85" s="49"/>
      <c r="BU85" s="49"/>
      <c r="BV85" s="49"/>
      <c r="BW85" s="49"/>
      <c r="BX85" s="49"/>
      <c r="BY85" s="49"/>
      <c r="BZ85" s="49"/>
      <c r="CA85" s="49"/>
      <c r="CB85" s="286" t="e">
        <f>+CB84/SUM(CB81,CB78,#REF!,#REF!)</f>
        <v>#REF!</v>
      </c>
      <c r="CC85" s="286" t="e">
        <f>+CC84/SUM(CC81,CC78,#REF!,#REF!)</f>
        <v>#REF!</v>
      </c>
      <c r="CD85" s="286" t="e">
        <f>+CD84/SUM(CD81,CD78,#REF!,#REF!)</f>
        <v>#REF!</v>
      </c>
      <c r="CE85" s="286" t="e">
        <f>+CE84/SUM(CE81,CE78,#REF!,#REF!)</f>
        <v>#REF!</v>
      </c>
      <c r="CF85" s="357"/>
      <c r="CG85" s="286"/>
      <c r="CH85" s="286"/>
      <c r="CI85" s="286"/>
      <c r="CJ85" s="286"/>
      <c r="CK85" s="357"/>
      <c r="CL85" s="286"/>
      <c r="CM85" s="286"/>
      <c r="CN85" s="286"/>
      <c r="CO85" s="286"/>
      <c r="CP85" s="357"/>
      <c r="CQ85" s="286"/>
      <c r="CR85" s="286"/>
      <c r="CS85" s="286"/>
      <c r="CT85" s="286"/>
      <c r="CU85" s="357"/>
      <c r="CV85" s="286"/>
      <c r="CW85" s="286"/>
      <c r="CX85" s="286"/>
      <c r="CY85" s="286"/>
      <c r="CZ85" s="357"/>
      <c r="DA85" s="286"/>
      <c r="DB85" s="286"/>
      <c r="DC85" s="286"/>
      <c r="DD85" s="286"/>
      <c r="DE85" s="357"/>
      <c r="DF85" s="286" t="e">
        <f>+DF84/SUM(DF81,DF78,DF67)</f>
        <v>#DIV/0!</v>
      </c>
      <c r="DG85" s="286" t="e">
        <f>+DG84/SUM(DG81,DG78,DG67)</f>
        <v>#DIV/0!</v>
      </c>
      <c r="DH85" s="286" t="e">
        <f>+DH84/SUM(DH81,DH78,DH67)</f>
        <v>#DIV/0!</v>
      </c>
      <c r="DI85" s="286" t="e">
        <f>+DI84/SUM(DI81,DI78,DI67)</f>
        <v>#DIV/0!</v>
      </c>
      <c r="DJ85" s="357"/>
      <c r="DK85" s="286"/>
      <c r="DL85" s="286"/>
      <c r="DM85" s="286"/>
      <c r="DN85" s="286"/>
      <c r="DO85" s="357"/>
      <c r="DP85" s="286"/>
      <c r="DQ85" s="286"/>
      <c r="DR85" s="286"/>
      <c r="DS85" s="286"/>
      <c r="DT85" s="357"/>
      <c r="DU85" s="286"/>
      <c r="DV85" s="286"/>
      <c r="DW85" s="286"/>
      <c r="DX85" s="286"/>
      <c r="DY85" s="357"/>
      <c r="DZ85" s="286"/>
      <c r="EA85" s="286"/>
      <c r="EB85" s="286"/>
      <c r="EC85" s="286"/>
      <c r="ED85" s="357"/>
      <c r="EE85" s="286">
        <f t="shared" ref="EE85:ER85" si="64">EE84/(EE20-EE84)</f>
        <v>1.927246446639364E-3</v>
      </c>
      <c r="EF85" s="286">
        <f t="shared" si="64"/>
        <v>2.3671185711211535E-3</v>
      </c>
      <c r="EG85" s="286">
        <f t="shared" si="64"/>
        <v>2.4946543121881683E-3</v>
      </c>
      <c r="EH85" s="286">
        <f t="shared" si="64"/>
        <v>2.0630157539384846E-3</v>
      </c>
      <c r="EI85" s="357">
        <f t="shared" si="64"/>
        <v>2.2287508864350116E-3</v>
      </c>
      <c r="EJ85" s="286">
        <f t="shared" si="64"/>
        <v>1.4129282938890851E-3</v>
      </c>
      <c r="EK85" s="286">
        <f t="shared" si="64"/>
        <v>7.6591670655816175E-4</v>
      </c>
      <c r="EL85" s="286">
        <f t="shared" si="64"/>
        <v>2.1040550879877582E-3</v>
      </c>
      <c r="EM85" s="286">
        <f t="shared" si="64"/>
        <v>2.6725647405769055E-3</v>
      </c>
      <c r="EN85" s="357">
        <f t="shared" si="64"/>
        <v>1.7411087380443866E-3</v>
      </c>
      <c r="EO85" s="286">
        <f t="shared" si="64"/>
        <v>1.8555049903318426E-3</v>
      </c>
      <c r="EP85" s="286">
        <f t="shared" si="64"/>
        <v>1.1970974989870713E-3</v>
      </c>
      <c r="EQ85" s="286">
        <f t="shared" si="64"/>
        <v>1.2326831719782667E-3</v>
      </c>
      <c r="ER85" s="286">
        <f t="shared" si="64"/>
        <v>1.6549369381924606E-3</v>
      </c>
      <c r="ES85" s="357">
        <f>+ES84/SUM(ES81,ES78,ES67)</f>
        <v>1.3935248994593559E-3</v>
      </c>
      <c r="ET85" s="286">
        <f>ET84/(ET20-ET84)</f>
        <v>1.1579658400077198E-3</v>
      </c>
      <c r="EU85" s="286">
        <f>EU84/(EU20-EU84)</f>
        <v>9.9532198666268533E-4</v>
      </c>
      <c r="EV85" s="286">
        <f>EV84/(EV20-EV84)</f>
        <v>8.7384810931045445E-4</v>
      </c>
      <c r="EW85" s="286">
        <f>EW84/(EW20-EW84)</f>
        <v>1.4093848449676671E-3</v>
      </c>
      <c r="EX85" s="357">
        <f>+EX84/SUM(EX81,EX78,EX67)</f>
        <v>1.0447574073300179E-3</v>
      </c>
      <c r="EY85" s="286">
        <f>EY84/(EY20-EY84)</f>
        <v>1.0531354715174724E-3</v>
      </c>
      <c r="EZ85" s="286">
        <f>EZ84/(EZ20-EZ84)</f>
        <v>8.855059630348362E-4</v>
      </c>
      <c r="FA85" s="286">
        <f>FA84/(FA20-FA84)</f>
        <v>1.279208596281767E-3</v>
      </c>
      <c r="FB85" s="286">
        <f>FB84/(FB20-FB84)</f>
        <v>8.6450801634706069E-4</v>
      </c>
      <c r="FC85" s="357">
        <f>+FC84/SUM(FC81,FC78,FC67)</f>
        <v>9.6245592200788212E-4</v>
      </c>
      <c r="FD85" s="409">
        <f>FC85</f>
        <v>9.6245592200788212E-4</v>
      </c>
      <c r="FE85" s="409">
        <f>FD85</f>
        <v>9.6245592200788212E-4</v>
      </c>
      <c r="FF85" s="409">
        <f>FE85</f>
        <v>9.6245592200788212E-4</v>
      </c>
      <c r="FG85" s="409">
        <f>FF85</f>
        <v>9.6245592200788212E-4</v>
      </c>
      <c r="FH85" s="357">
        <f>+FH84/SUM(FH81,FH78,FH67)</f>
        <v>9.6245592200788212E-4</v>
      </c>
      <c r="FI85" s="409">
        <f>+FH85</f>
        <v>9.6245592200788212E-4</v>
      </c>
      <c r="FJ85" s="409">
        <f>+FI85</f>
        <v>9.6245592200788212E-4</v>
      </c>
      <c r="FK85" s="409">
        <f>+FJ85</f>
        <v>9.6245592200788212E-4</v>
      </c>
      <c r="FL85" s="409">
        <f>+FK85</f>
        <v>9.6245592200788212E-4</v>
      </c>
      <c r="FM85" s="296"/>
      <c r="FN85" s="296"/>
    </row>
    <row r="86" spans="1:175" x14ac:dyDescent="0.2">
      <c r="A86" s="473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  <c r="AA86" s="49"/>
      <c r="AB86" s="49"/>
      <c r="AC86" s="49"/>
      <c r="AD86" s="49"/>
      <c r="AE86" s="49"/>
      <c r="AF86" s="49"/>
      <c r="AG86" s="49"/>
      <c r="AH86" s="49"/>
      <c r="AI86" s="49"/>
      <c r="AJ86" s="49"/>
      <c r="AK86" s="49"/>
      <c r="AL86" s="49"/>
      <c r="AM86" s="49"/>
      <c r="AN86" s="49"/>
      <c r="AO86" s="49"/>
      <c r="AP86" s="49"/>
      <c r="AQ86" s="49"/>
      <c r="AR86" s="49"/>
      <c r="AS86" s="49"/>
      <c r="AT86" s="49"/>
      <c r="AU86" s="49"/>
      <c r="AV86" s="49"/>
      <c r="AW86" s="49"/>
      <c r="AX86" s="49"/>
      <c r="AY86" s="49"/>
      <c r="AZ86" s="49"/>
      <c r="BA86" s="49"/>
      <c r="BB86" s="49"/>
      <c r="BC86" s="49"/>
      <c r="BD86" s="49"/>
      <c r="BE86" s="49"/>
      <c r="BF86" s="49"/>
      <c r="BG86" s="49"/>
      <c r="BH86" s="49"/>
      <c r="BI86" s="49"/>
      <c r="BJ86" s="49"/>
      <c r="BK86" s="49"/>
      <c r="BL86" s="49"/>
      <c r="BM86" s="49"/>
      <c r="BN86" s="49"/>
      <c r="BO86" s="49"/>
      <c r="BP86" s="49"/>
      <c r="BQ86" s="49"/>
      <c r="BR86" s="49"/>
      <c r="BS86" s="49"/>
      <c r="BT86" s="49"/>
      <c r="BU86" s="49"/>
      <c r="BV86" s="49"/>
      <c r="BW86" s="49"/>
      <c r="BX86" s="49"/>
      <c r="BY86" s="49"/>
      <c r="BZ86" s="49"/>
      <c r="CA86" s="49"/>
      <c r="CB86" s="86"/>
      <c r="CC86" s="86"/>
      <c r="CD86" s="86"/>
      <c r="CE86" s="86"/>
      <c r="CF86" s="284"/>
      <c r="CG86" s="84"/>
      <c r="CH86" s="84"/>
      <c r="CI86" s="84"/>
      <c r="CJ86" s="84"/>
      <c r="CK86" s="284"/>
      <c r="CL86" s="84"/>
      <c r="CM86" s="84"/>
      <c r="CN86" s="84"/>
      <c r="CO86" s="84"/>
      <c r="CP86" s="284"/>
      <c r="CQ86" s="84"/>
      <c r="CR86" s="84"/>
      <c r="CS86" s="84"/>
      <c r="CT86" s="484"/>
      <c r="CU86" s="284"/>
      <c r="CV86" s="84"/>
      <c r="CW86" s="84"/>
      <c r="CX86" s="84"/>
      <c r="CY86" s="84"/>
      <c r="CZ86" s="284"/>
      <c r="DA86" s="84"/>
      <c r="DB86" s="284"/>
      <c r="DC86" s="284"/>
      <c r="DD86" s="284"/>
      <c r="DE86" s="284"/>
      <c r="DF86" s="284"/>
      <c r="DG86" s="284"/>
      <c r="DH86" s="284"/>
      <c r="DI86" s="284"/>
      <c r="DJ86" s="284"/>
      <c r="DK86" s="487"/>
      <c r="DL86" s="487"/>
      <c r="DM86" s="487"/>
      <c r="DN86" s="487"/>
      <c r="DO86" s="86"/>
      <c r="DP86" s="487"/>
      <c r="DQ86" s="487"/>
      <c r="DR86" s="487"/>
      <c r="DS86" s="487"/>
      <c r="DT86" s="298"/>
      <c r="DU86" s="487"/>
      <c r="DV86" s="487"/>
      <c r="DW86" s="2758"/>
      <c r="DX86" s="2758"/>
      <c r="DY86" s="2767"/>
      <c r="DZ86" s="2758"/>
      <c r="EA86" s="2758"/>
      <c r="EB86" s="2758"/>
      <c r="EC86" s="2758"/>
      <c r="ED86" s="2767"/>
      <c r="EE86" s="2758"/>
      <c r="EF86" s="2758"/>
      <c r="EG86" s="2758"/>
      <c r="EH86" s="2758"/>
      <c r="EI86" s="2767"/>
      <c r="EJ86" s="2758"/>
      <c r="EK86" s="2758"/>
      <c r="EL86" s="2758"/>
      <c r="EM86" s="2758"/>
      <c r="EN86" s="2767"/>
      <c r="EO86" s="2758"/>
      <c r="EP86" s="2758"/>
      <c r="EQ86" s="2758"/>
      <c r="ER86" s="2758"/>
      <c r="ES86" s="86"/>
      <c r="ET86" s="2758"/>
      <c r="EU86" s="2758"/>
      <c r="EV86" s="2758"/>
      <c r="EW86" s="2758"/>
      <c r="EX86" s="86"/>
      <c r="EY86" s="2758"/>
      <c r="EZ86" s="2758"/>
      <c r="FA86" s="2758"/>
      <c r="FB86" s="2758"/>
      <c r="FC86" s="86"/>
      <c r="FD86" s="2758"/>
      <c r="FE86" s="2758"/>
      <c r="FF86" s="2758"/>
      <c r="FG86" s="2758"/>
      <c r="FH86" s="86"/>
      <c r="FI86" s="86"/>
      <c r="FJ86" s="86"/>
      <c r="FK86" s="86"/>
      <c r="FL86" s="86"/>
      <c r="FM86" s="296"/>
      <c r="FN86" s="296"/>
    </row>
    <row r="87" spans="1:175" x14ac:dyDescent="0.2">
      <c r="A87" s="474" t="s">
        <v>4210</v>
      </c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  <c r="AA87" s="49"/>
      <c r="AB87" s="49"/>
      <c r="AC87" s="49"/>
      <c r="AD87" s="49"/>
      <c r="AE87" s="49"/>
      <c r="AF87" s="49"/>
      <c r="AG87" s="49"/>
      <c r="AH87" s="49"/>
      <c r="AI87" s="49"/>
      <c r="AJ87" s="49"/>
      <c r="AK87" s="49"/>
      <c r="AL87" s="49"/>
      <c r="AM87" s="49"/>
      <c r="AN87" s="49"/>
      <c r="AO87" s="49"/>
      <c r="AP87" s="49"/>
      <c r="AQ87" s="49"/>
      <c r="AR87" s="49"/>
      <c r="AS87" s="49"/>
      <c r="AT87" s="49"/>
      <c r="AU87" s="49"/>
      <c r="AV87" s="49"/>
      <c r="AW87" s="49"/>
      <c r="AX87" s="49"/>
      <c r="AY87" s="49"/>
      <c r="AZ87" s="49"/>
      <c r="BA87" s="49"/>
      <c r="BB87" s="49"/>
      <c r="BC87" s="49"/>
      <c r="BD87" s="49"/>
      <c r="BE87" s="49"/>
      <c r="BF87" s="49"/>
      <c r="BG87" s="49"/>
      <c r="BH87" s="49"/>
      <c r="BI87" s="49"/>
      <c r="BJ87" s="49"/>
      <c r="BK87" s="49"/>
      <c r="BL87" s="49"/>
      <c r="BM87" s="49"/>
      <c r="BN87" s="49"/>
      <c r="BO87" s="49"/>
      <c r="BP87" s="49"/>
      <c r="BQ87" s="49"/>
      <c r="BR87" s="49"/>
      <c r="BS87" s="49"/>
      <c r="BT87" s="49"/>
      <c r="BU87" s="49"/>
      <c r="BV87" s="49"/>
      <c r="BW87" s="49"/>
      <c r="BX87" s="49"/>
      <c r="BY87" s="49"/>
      <c r="BZ87" s="49"/>
      <c r="CA87" s="49"/>
      <c r="CB87" s="86">
        <f>+CB22</f>
        <v>0</v>
      </c>
      <c r="CC87" s="86">
        <f>+CC22</f>
        <v>0</v>
      </c>
      <c r="CD87" s="86">
        <f>+CD22</f>
        <v>0</v>
      </c>
      <c r="CE87" s="86">
        <f>+CE22</f>
        <v>0</v>
      </c>
      <c r="CF87" s="284"/>
      <c r="CG87" s="84"/>
      <c r="CH87" s="84"/>
      <c r="CI87" s="84"/>
      <c r="CJ87" s="84"/>
      <c r="CK87" s="284"/>
      <c r="CL87" s="84"/>
      <c r="CM87" s="84"/>
      <c r="CN87" s="84"/>
      <c r="CO87" s="84"/>
      <c r="CP87" s="284"/>
      <c r="CQ87" s="84"/>
      <c r="CR87" s="84"/>
      <c r="CS87" s="84"/>
      <c r="CT87" s="84"/>
      <c r="CU87" s="284"/>
      <c r="CV87" s="84"/>
      <c r="CW87" s="84"/>
      <c r="CX87" s="84"/>
      <c r="CY87" s="84"/>
      <c r="CZ87" s="284"/>
      <c r="DA87" s="84"/>
      <c r="DB87" s="84"/>
      <c r="DC87" s="84"/>
      <c r="DD87" s="84"/>
      <c r="DE87" s="284"/>
      <c r="DF87" s="86">
        <f>+DF22</f>
        <v>0</v>
      </c>
      <c r="DG87" s="86">
        <f>+DG22</f>
        <v>0</v>
      </c>
      <c r="DH87" s="86">
        <f>+DH22</f>
        <v>0</v>
      </c>
      <c r="DI87" s="86">
        <f>+DI22</f>
        <v>0</v>
      </c>
      <c r="DJ87" s="284"/>
      <c r="DK87" s="86"/>
      <c r="DL87" s="86"/>
      <c r="DM87" s="86"/>
      <c r="DN87" s="86"/>
      <c r="DO87" s="46"/>
      <c r="DP87" s="86"/>
      <c r="DQ87" s="86"/>
      <c r="DR87" s="86"/>
      <c r="DS87" s="86"/>
      <c r="DT87" s="46"/>
      <c r="DU87" s="86"/>
      <c r="DV87" s="86"/>
      <c r="DW87" s="86"/>
      <c r="DX87" s="86"/>
      <c r="DY87" s="46"/>
      <c r="DZ87" s="86"/>
      <c r="EA87" s="86"/>
      <c r="EB87" s="86"/>
      <c r="EC87" s="86"/>
      <c r="ED87" s="46"/>
      <c r="EE87" s="86">
        <f>EE19</f>
        <v>-1043</v>
      </c>
      <c r="EF87" s="86">
        <f>EF19</f>
        <v>-534</v>
      </c>
      <c r="EG87" s="86">
        <f>EG19</f>
        <v>-654</v>
      </c>
      <c r="EH87" s="86">
        <f>EH19</f>
        <v>-817</v>
      </c>
      <c r="EI87" s="46">
        <f>+SUM(EE87:EH87)</f>
        <v>-3048</v>
      </c>
      <c r="EJ87" s="86">
        <f>EJ19</f>
        <v>-901</v>
      </c>
      <c r="EK87" s="86">
        <f>EK19</f>
        <v>-664</v>
      </c>
      <c r="EL87" s="86">
        <f>EL19</f>
        <v>-909</v>
      </c>
      <c r="EM87" s="86">
        <f>EM19</f>
        <v>-968</v>
      </c>
      <c r="EN87" s="46">
        <f>+SUM(EJ87:EM87)</f>
        <v>-3442</v>
      </c>
      <c r="EO87" s="86">
        <f>EO19</f>
        <v>-817</v>
      </c>
      <c r="EP87" s="86">
        <f>EP19</f>
        <v>-631.4</v>
      </c>
      <c r="EQ87" s="86">
        <f>EQ19</f>
        <v>-419</v>
      </c>
      <c r="ER87" s="86">
        <f>ER19</f>
        <v>-933</v>
      </c>
      <c r="ES87" s="46">
        <f>+SUM(EO87:ER87)</f>
        <v>-2800.4</v>
      </c>
      <c r="ET87" s="86">
        <f>ET19</f>
        <v>-731</v>
      </c>
      <c r="EU87" s="86">
        <f>EU19</f>
        <v>-505</v>
      </c>
      <c r="EV87" s="86">
        <f>EV19</f>
        <v>-758</v>
      </c>
      <c r="EW87" s="86">
        <f>EW19</f>
        <v>-804</v>
      </c>
      <c r="EX87" s="46">
        <f>+SUM(ET87:EW87)</f>
        <v>-2798</v>
      </c>
      <c r="EY87" s="86">
        <f>EY19</f>
        <v>-697</v>
      </c>
      <c r="EZ87" s="86">
        <f>EZ19</f>
        <v>-605.6</v>
      </c>
      <c r="FA87" s="86">
        <f>FA19</f>
        <v>-580</v>
      </c>
      <c r="FB87" s="86">
        <f>FB19</f>
        <v>-817</v>
      </c>
      <c r="FC87" s="46">
        <f>+SUM(EY87:FB87)</f>
        <v>-2699.6</v>
      </c>
      <c r="FD87" s="86">
        <f>FD88*SUM(FD67,FD78,FD81,FD84)</f>
        <v>-841.46637264385868</v>
      </c>
      <c r="FE87" s="86">
        <f>FE88*SUM(FE67,FE78,FE81,FE84)</f>
        <v>-647.61756843520743</v>
      </c>
      <c r="FF87" s="86">
        <f>FF88*SUM(FF67,FF78,FF81,FF84)</f>
        <v>-606.87475797235606</v>
      </c>
      <c r="FG87" s="86">
        <f>FG88*SUM(FG67,FG78,FG81,FG84)</f>
        <v>-835.76387444739532</v>
      </c>
      <c r="FH87" s="46">
        <f>+SUM(FD87:FG87)</f>
        <v>-2931.7225734988174</v>
      </c>
      <c r="FI87" s="86">
        <f>FI88*SUM(FI67,FI78,FI81,FI84)</f>
        <v>-2893.4984241922357</v>
      </c>
      <c r="FJ87" s="86">
        <f>FJ88*SUM(FJ67,FJ78,FJ81,FJ84)</f>
        <v>-3065.9231453342827</v>
      </c>
      <c r="FK87" s="86">
        <f>FK88*SUM(FK67,FK78,FK81,FK84)</f>
        <v>-3020.1850142756562</v>
      </c>
      <c r="FL87" s="86">
        <f>FL88*SUM(FL67,FL78,FL81,FL84)</f>
        <v>-3192.3093737725953</v>
      </c>
      <c r="FM87" s="286"/>
      <c r="FN87" s="286">
        <f>+(FJ87/ES87)^(1/5)-1</f>
        <v>1.8282403578514073E-2</v>
      </c>
      <c r="FS87" s="49"/>
    </row>
    <row r="88" spans="1:175" x14ac:dyDescent="0.2">
      <c r="A88" s="305" t="s">
        <v>559</v>
      </c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  <c r="AA88" s="49"/>
      <c r="AB88" s="49"/>
      <c r="AC88" s="49"/>
      <c r="AD88" s="49"/>
      <c r="AE88" s="49"/>
      <c r="AF88" s="49"/>
      <c r="AG88" s="49"/>
      <c r="AH88" s="49"/>
      <c r="AI88" s="49"/>
      <c r="AJ88" s="49"/>
      <c r="AK88" s="49"/>
      <c r="AL88" s="49"/>
      <c r="AM88" s="49"/>
      <c r="AN88" s="49"/>
      <c r="AO88" s="49"/>
      <c r="AP88" s="49"/>
      <c r="AQ88" s="49"/>
      <c r="AR88" s="49"/>
      <c r="AS88" s="49"/>
      <c r="AT88" s="49"/>
      <c r="AU88" s="49"/>
      <c r="AV88" s="49"/>
      <c r="AW88" s="49"/>
      <c r="AX88" s="49"/>
      <c r="AY88" s="49"/>
      <c r="AZ88" s="49"/>
      <c r="BA88" s="49"/>
      <c r="BB88" s="49"/>
      <c r="BC88" s="49"/>
      <c r="BD88" s="49"/>
      <c r="BE88" s="49"/>
      <c r="BF88" s="49"/>
      <c r="BG88" s="49"/>
      <c r="BH88" s="49"/>
      <c r="BI88" s="49"/>
      <c r="BJ88" s="49"/>
      <c r="BK88" s="49"/>
      <c r="BL88" s="49"/>
      <c r="BM88" s="49"/>
      <c r="BN88" s="49"/>
      <c r="BO88" s="49"/>
      <c r="BP88" s="49"/>
      <c r="BQ88" s="49"/>
      <c r="BR88" s="49"/>
      <c r="BS88" s="49"/>
      <c r="BT88" s="49"/>
      <c r="BU88" s="49"/>
      <c r="BV88" s="49"/>
      <c r="BW88" s="49"/>
      <c r="BX88" s="49"/>
      <c r="BY88" s="49"/>
      <c r="BZ88" s="49"/>
      <c r="CA88" s="49"/>
      <c r="CB88" s="286" t="e">
        <f>+CB87/SUM(CB84,CB81,#REF!,#REF!)</f>
        <v>#REF!</v>
      </c>
      <c r="CC88" s="286" t="e">
        <f>+CC87/SUM(CC84,CC81,#REF!,#REF!)</f>
        <v>#REF!</v>
      </c>
      <c r="CD88" s="286" t="e">
        <f>+CD87/SUM(CD84,CD81,#REF!,#REF!)</f>
        <v>#REF!</v>
      </c>
      <c r="CE88" s="286" t="e">
        <f>+CE87/SUM(CE84,CE81,#REF!,#REF!)</f>
        <v>#REF!</v>
      </c>
      <c r="CF88" s="357"/>
      <c r="CG88" s="286"/>
      <c r="CH88" s="286"/>
      <c r="CI88" s="286"/>
      <c r="CJ88" s="286"/>
      <c r="CK88" s="357"/>
      <c r="CL88" s="286"/>
      <c r="CM88" s="286"/>
      <c r="CN88" s="286"/>
      <c r="CO88" s="286"/>
      <c r="CP88" s="357"/>
      <c r="CQ88" s="286"/>
      <c r="CR88" s="286"/>
      <c r="CS88" s="286"/>
      <c r="CT88" s="286"/>
      <c r="CU88" s="357"/>
      <c r="CV88" s="286"/>
      <c r="CW88" s="286"/>
      <c r="CX88" s="286"/>
      <c r="CY88" s="286"/>
      <c r="CZ88" s="357"/>
      <c r="DA88" s="286"/>
      <c r="DB88" s="286"/>
      <c r="DC88" s="286"/>
      <c r="DD88" s="286"/>
      <c r="DE88" s="357"/>
      <c r="DF88" s="286" t="e">
        <f>+DF87/SUM(DF84,DF81,DF70)</f>
        <v>#DIV/0!</v>
      </c>
      <c r="DG88" s="286" t="e">
        <f>+DG87/SUM(DG84,DG81,DG70)</f>
        <v>#DIV/0!</v>
      </c>
      <c r="DH88" s="286" t="e">
        <f>+DH87/SUM(DH84,DH81,DH70)</f>
        <v>#DIV/0!</v>
      </c>
      <c r="DI88" s="286" t="e">
        <f>+DI87/SUM(DI84,DI81,DI70)</f>
        <v>#DIV/0!</v>
      </c>
      <c r="DJ88" s="357"/>
      <c r="DK88" s="286"/>
      <c r="DL88" s="286"/>
      <c r="DM88" s="286"/>
      <c r="DN88" s="286"/>
      <c r="DO88" s="357"/>
      <c r="DP88" s="286"/>
      <c r="DQ88" s="286"/>
      <c r="DR88" s="286"/>
      <c r="DS88" s="286"/>
      <c r="DT88" s="357"/>
      <c r="DU88" s="286"/>
      <c r="DV88" s="286"/>
      <c r="DW88" s="286"/>
      <c r="DX88" s="286"/>
      <c r="DY88" s="357"/>
      <c r="DZ88" s="286"/>
      <c r="EA88" s="286"/>
      <c r="EB88" s="286"/>
      <c r="EC88" s="286"/>
      <c r="ED88" s="357"/>
      <c r="EE88" s="286">
        <f t="shared" ref="EE88:EZ88" si="65">EE87/SUM(EE67,EE78,EE81,EE84)</f>
        <v>-0.11141972011537229</v>
      </c>
      <c r="EF88" s="286">
        <f t="shared" si="65"/>
        <v>-5.4213197969543145E-2</v>
      </c>
      <c r="EG88" s="286">
        <f t="shared" si="65"/>
        <v>-5.4930287250125984E-2</v>
      </c>
      <c r="EH88" s="286">
        <f t="shared" si="65"/>
        <v>-7.1024950013040072E-2</v>
      </c>
      <c r="EI88" s="357">
        <f t="shared" si="65"/>
        <v>-7.1515720319099016E-2</v>
      </c>
      <c r="EJ88" s="286">
        <f t="shared" si="65"/>
        <v>-7.360509762274324E-2</v>
      </c>
      <c r="EK88" s="286">
        <f t="shared" si="65"/>
        <v>-5.9728343977691827E-2</v>
      </c>
      <c r="EL88" s="286">
        <f t="shared" si="65"/>
        <v>-7.982787389127953E-2</v>
      </c>
      <c r="EM88" s="286">
        <f t="shared" si="65"/>
        <v>-8.1701553004726535E-2</v>
      </c>
      <c r="EN88" s="357">
        <f t="shared" si="65"/>
        <v>-7.3873757860622835E-2</v>
      </c>
      <c r="EO88" s="286">
        <f t="shared" si="65"/>
        <v>-7.3764423337366158E-2</v>
      </c>
      <c r="EP88" s="286">
        <f t="shared" si="65"/>
        <v>-5.4885257301808064E-2</v>
      </c>
      <c r="EQ88" s="286">
        <f t="shared" si="65"/>
        <v>-3.8166895910949981E-2</v>
      </c>
      <c r="ER88" s="286">
        <f t="shared" si="65"/>
        <v>-7.5043433498487869E-2</v>
      </c>
      <c r="ES88" s="357">
        <f t="shared" si="65"/>
        <v>-6.0890571354643444E-2</v>
      </c>
      <c r="ET88" s="286">
        <f t="shared" si="65"/>
        <v>-6.5820277327570689E-2</v>
      </c>
      <c r="EU88" s="286">
        <f t="shared" si="65"/>
        <v>-4.7812914220791515E-2</v>
      </c>
      <c r="EV88" s="286">
        <f t="shared" si="65"/>
        <v>-5.6749270045668938E-2</v>
      </c>
      <c r="EW88" s="286">
        <f t="shared" si="65"/>
        <v>-6.2407824264534659E-2</v>
      </c>
      <c r="EX88" s="357">
        <f t="shared" si="65"/>
        <v>-5.8403606913250396E-2</v>
      </c>
      <c r="EY88" s="286">
        <f t="shared" si="65"/>
        <v>-6.2494396126602708E-2</v>
      </c>
      <c r="EZ88" s="286">
        <f t="shared" si="65"/>
        <v>-5.3925060549935892E-2</v>
      </c>
      <c r="FA88" s="286">
        <f>FA87/SUM(FA67,FA78,FA81,FA84)</f>
        <v>-4.7074101128155181E-2</v>
      </c>
      <c r="FB88" s="286">
        <f>FB87/SUM(FB67,FB78,FB81,FB84)</f>
        <v>-6.0286304604486425E-2</v>
      </c>
      <c r="FC88" s="357">
        <f>FC87/SUM(FC67,FC78,FC81,FC84)</f>
        <v>-5.5942838670103856E-2</v>
      </c>
      <c r="FD88" s="409">
        <f>EY88</f>
        <v>-6.2494396126602708E-2</v>
      </c>
      <c r="FE88" s="409">
        <f>EZ88</f>
        <v>-5.3925060549935892E-2</v>
      </c>
      <c r="FF88" s="409">
        <f>FA88</f>
        <v>-4.7074101128155181E-2</v>
      </c>
      <c r="FG88" s="409">
        <f>FB88</f>
        <v>-6.0286304604486425E-2</v>
      </c>
      <c r="FH88" s="357">
        <f>FH87/SUM(FH67,FH78,FH81,FH84)</f>
        <v>-5.6131650092836147E-2</v>
      </c>
      <c r="FI88" s="409">
        <f>+FH88</f>
        <v>-5.6131650092836147E-2</v>
      </c>
      <c r="FJ88" s="409">
        <f>+FI88</f>
        <v>-5.6131650092836147E-2</v>
      </c>
      <c r="FK88" s="409">
        <f>+FJ88</f>
        <v>-5.6131650092836147E-2</v>
      </c>
      <c r="FL88" s="409">
        <f>+FK88</f>
        <v>-5.6131650092836147E-2</v>
      </c>
      <c r="FM88" s="296"/>
      <c r="FN88" s="296"/>
    </row>
    <row r="89" spans="1:175" x14ac:dyDescent="0.2">
      <c r="A89" s="331"/>
      <c r="B89" s="293"/>
      <c r="C89" s="293"/>
      <c r="D89" s="293"/>
      <c r="E89" s="293"/>
      <c r="F89" s="293"/>
      <c r="G89" s="293"/>
      <c r="H89" s="293"/>
      <c r="I89" s="293"/>
      <c r="J89" s="293"/>
      <c r="K89" s="293"/>
      <c r="L89" s="293"/>
      <c r="M89" s="293"/>
      <c r="N89" s="293"/>
      <c r="O89" s="293"/>
      <c r="P89" s="293"/>
      <c r="Q89" s="293"/>
      <c r="R89" s="293"/>
      <c r="S89" s="293"/>
      <c r="T89" s="293"/>
      <c r="U89" s="293"/>
      <c r="V89" s="293"/>
      <c r="W89" s="293"/>
      <c r="X89" s="293"/>
      <c r="Y89" s="293"/>
      <c r="Z89" s="293"/>
      <c r="AA89" s="293"/>
      <c r="AB89" s="293"/>
      <c r="AC89" s="293"/>
      <c r="AD89" s="293"/>
      <c r="AE89" s="293"/>
      <c r="AF89" s="293"/>
      <c r="AG89" s="293"/>
      <c r="AH89" s="293"/>
      <c r="AI89" s="293"/>
      <c r="AJ89" s="293"/>
      <c r="AK89" s="293"/>
      <c r="AL89" s="293"/>
      <c r="AM89" s="293"/>
      <c r="AN89" s="293"/>
      <c r="AO89" s="293"/>
      <c r="AP89" s="293"/>
      <c r="AQ89" s="293"/>
      <c r="AR89" s="293"/>
      <c r="AS89" s="293"/>
      <c r="AT89" s="293"/>
      <c r="AU89" s="293"/>
      <c r="AV89" s="293"/>
      <c r="AW89" s="293"/>
      <c r="AX89" s="293"/>
      <c r="AY89" s="293"/>
      <c r="AZ89" s="293"/>
      <c r="BA89" s="293"/>
      <c r="BB89" s="293"/>
      <c r="BC89" s="293"/>
      <c r="BD89" s="293"/>
      <c r="BE89" s="293"/>
      <c r="BF89" s="293"/>
      <c r="BG89" s="293"/>
      <c r="BH89" s="293"/>
      <c r="BI89" s="293"/>
      <c r="BJ89" s="293"/>
      <c r="BK89" s="293"/>
      <c r="BL89" s="293"/>
      <c r="BM89" s="293"/>
      <c r="BN89" s="293"/>
      <c r="BO89" s="293"/>
      <c r="BP89" s="293"/>
      <c r="BQ89" s="293"/>
      <c r="BR89" s="293"/>
      <c r="BS89" s="293"/>
      <c r="BT89" s="293"/>
      <c r="BU89" s="293"/>
      <c r="BV89" s="293"/>
      <c r="BW89" s="293"/>
      <c r="BX89" s="293"/>
      <c r="BY89" s="293"/>
      <c r="BZ89" s="293"/>
      <c r="CA89" s="346"/>
      <c r="CB89" s="309"/>
      <c r="CC89" s="309"/>
      <c r="CD89" s="309"/>
      <c r="CE89" s="309"/>
      <c r="CF89" s="308"/>
      <c r="CG89" s="309"/>
      <c r="CH89" s="309"/>
      <c r="CI89" s="309"/>
      <c r="CJ89" s="309"/>
      <c r="CK89" s="308"/>
      <c r="CL89" s="309"/>
      <c r="CM89" s="309"/>
      <c r="CN89" s="309"/>
      <c r="CO89" s="309"/>
      <c r="CP89" s="308"/>
      <c r="CQ89" s="309"/>
      <c r="CR89" s="309"/>
      <c r="CS89" s="309"/>
      <c r="CT89" s="309"/>
      <c r="CU89" s="308"/>
      <c r="CV89" s="309"/>
      <c r="CW89" s="309"/>
      <c r="CX89" s="309"/>
      <c r="CY89" s="309"/>
      <c r="CZ89" s="308"/>
      <c r="DA89" s="309"/>
      <c r="DB89" s="308"/>
      <c r="DC89" s="308"/>
      <c r="DD89" s="308"/>
      <c r="DE89" s="308"/>
      <c r="DF89" s="308"/>
      <c r="DG89" s="308"/>
      <c r="DH89" s="308"/>
      <c r="DI89" s="308"/>
      <c r="DJ89" s="308"/>
      <c r="DK89" s="308"/>
      <c r="DL89" s="308"/>
      <c r="DM89" s="308"/>
      <c r="DN89" s="308"/>
      <c r="DO89" s="309"/>
      <c r="DP89" s="308"/>
      <c r="DQ89" s="309"/>
      <c r="DR89" s="309"/>
      <c r="DS89" s="309"/>
      <c r="DT89" s="309"/>
      <c r="DU89" s="309"/>
      <c r="DV89" s="309"/>
      <c r="DW89" s="347"/>
      <c r="DX89" s="347"/>
      <c r="DY89" s="309"/>
      <c r="DZ89" s="347"/>
      <c r="EA89" s="347"/>
      <c r="EB89" s="347"/>
      <c r="EC89" s="347"/>
      <c r="ED89" s="309"/>
      <c r="EE89" s="347"/>
      <c r="EF89" s="347"/>
      <c r="EG89" s="347"/>
      <c r="EH89" s="347"/>
      <c r="EI89" s="309"/>
      <c r="EJ89" s="347"/>
      <c r="EK89" s="347"/>
      <c r="EL89" s="347"/>
      <c r="EM89" s="347"/>
      <c r="EN89" s="309"/>
      <c r="EO89" s="347"/>
      <c r="EP89" s="347"/>
      <c r="EQ89" s="347"/>
      <c r="ER89" s="347"/>
      <c r="ES89" s="309"/>
      <c r="ET89" s="347"/>
      <c r="EU89" s="347"/>
      <c r="EV89" s="347"/>
      <c r="EW89" s="347"/>
      <c r="EX89" s="309"/>
      <c r="EY89" s="347"/>
      <c r="EZ89" s="347"/>
      <c r="FA89" s="347"/>
      <c r="FB89" s="347"/>
      <c r="FC89" s="309"/>
      <c r="FD89" s="347"/>
      <c r="FE89" s="347"/>
      <c r="FF89" s="347"/>
      <c r="FG89" s="347"/>
      <c r="FH89" s="309"/>
      <c r="FI89" s="309"/>
      <c r="FJ89" s="309"/>
      <c r="FK89" s="309"/>
      <c r="FL89" s="309"/>
      <c r="FM89" s="296"/>
      <c r="FN89" s="296"/>
    </row>
    <row r="90" spans="1:175" x14ac:dyDescent="0.2">
      <c r="A90" s="300" t="s">
        <v>438</v>
      </c>
      <c r="B90" s="293"/>
      <c r="C90" s="293"/>
      <c r="D90" s="293"/>
      <c r="E90" s="293"/>
      <c r="F90" s="293"/>
      <c r="G90" s="293"/>
      <c r="H90" s="293"/>
      <c r="I90" s="293"/>
      <c r="J90" s="293"/>
      <c r="K90" s="293"/>
      <c r="L90" s="293"/>
      <c r="M90" s="293"/>
      <c r="N90" s="293"/>
      <c r="O90" s="293"/>
      <c r="P90" s="293"/>
      <c r="Q90" s="293"/>
      <c r="R90" s="293"/>
      <c r="S90" s="293"/>
      <c r="T90" s="293"/>
      <c r="U90" s="293"/>
      <c r="V90" s="293"/>
      <c r="W90" s="293"/>
      <c r="X90" s="293"/>
      <c r="Y90" s="293"/>
      <c r="Z90" s="293"/>
      <c r="AA90" s="293"/>
      <c r="AB90" s="293"/>
      <c r="AC90" s="293"/>
      <c r="AD90" s="293"/>
      <c r="AE90" s="293"/>
      <c r="AF90" s="293"/>
      <c r="AG90" s="293"/>
      <c r="AH90" s="293"/>
      <c r="AI90" s="293"/>
      <c r="AJ90" s="293"/>
      <c r="AK90" s="293"/>
      <c r="AL90" s="293"/>
      <c r="AM90" s="293"/>
      <c r="AN90" s="293"/>
      <c r="AO90" s="293"/>
      <c r="AP90" s="293"/>
      <c r="AQ90" s="293"/>
      <c r="AR90" s="293"/>
      <c r="AS90" s="293"/>
      <c r="AT90" s="293"/>
      <c r="AU90" s="293"/>
      <c r="AV90" s="293"/>
      <c r="AW90" s="293"/>
      <c r="AX90" s="293"/>
      <c r="AY90" s="293"/>
      <c r="AZ90" s="293"/>
      <c r="BA90" s="293"/>
      <c r="BB90" s="293"/>
      <c r="BC90" s="293"/>
      <c r="BD90" s="293"/>
      <c r="BE90" s="293"/>
      <c r="BF90" s="293"/>
      <c r="BG90" s="293"/>
      <c r="BH90" s="293"/>
      <c r="BI90" s="293"/>
      <c r="BJ90" s="293"/>
      <c r="BK90" s="293"/>
      <c r="BL90" s="293"/>
      <c r="BM90" s="293"/>
      <c r="BN90" s="293"/>
      <c r="BO90" s="293"/>
      <c r="BP90" s="293"/>
      <c r="BQ90" s="293"/>
      <c r="BR90" s="293"/>
      <c r="BS90" s="293"/>
      <c r="BT90" s="293"/>
      <c r="BU90" s="293"/>
      <c r="BV90" s="293"/>
      <c r="BW90" s="293"/>
      <c r="BX90" s="293"/>
      <c r="BY90" s="293"/>
      <c r="BZ90" s="293"/>
      <c r="CA90" s="293"/>
      <c r="CB90" s="59" t="e">
        <f>+SUM(CB84,CB81,CB78,#REF!,#REF!)</f>
        <v>#REF!</v>
      </c>
      <c r="CC90" s="59" t="e">
        <f>+SUM(CC84,CC81,CC78,#REF!,#REF!)</f>
        <v>#REF!</v>
      </c>
      <c r="CD90" s="59" t="e">
        <f>+SUM(CD84,CD81,CD78,#REF!,#REF!)</f>
        <v>#REF!</v>
      </c>
      <c r="CE90" s="59" t="e">
        <f>+SUM(CE84,CE81,CE78,#REF!,#REF!)</f>
        <v>#REF!</v>
      </c>
      <c r="CF90" s="33"/>
      <c r="CG90" s="49"/>
      <c r="CH90" s="49"/>
      <c r="CI90" s="49"/>
      <c r="CJ90" s="49"/>
      <c r="CK90" s="33"/>
      <c r="CL90" s="49"/>
      <c r="CM90" s="49"/>
      <c r="CN90" s="49"/>
      <c r="CO90" s="49"/>
      <c r="CP90" s="33"/>
      <c r="CQ90" s="49"/>
      <c r="CR90" s="49"/>
      <c r="CS90" s="49"/>
      <c r="CT90" s="49"/>
      <c r="CU90" s="33"/>
      <c r="CV90" s="49"/>
      <c r="CW90" s="49"/>
      <c r="CX90" s="49"/>
      <c r="CY90" s="49"/>
      <c r="CZ90" s="33"/>
      <c r="DA90" s="49"/>
      <c r="DB90" s="49"/>
      <c r="DC90" s="49"/>
      <c r="DD90" s="49"/>
      <c r="DE90" s="33"/>
      <c r="DF90" s="59">
        <f>+SUM(DF84,DF81,DF78,DF67)</f>
        <v>0</v>
      </c>
      <c r="DG90" s="59">
        <f>+SUM(DG84,DG81,DG78,DG67)</f>
        <v>0</v>
      </c>
      <c r="DH90" s="59">
        <f>+SUM(DH84,DH81,DH78,DH67)</f>
        <v>0</v>
      </c>
      <c r="DI90" s="59">
        <f>+SUM(DI84,DI81,DI78,DI67)</f>
        <v>0</v>
      </c>
      <c r="DJ90" s="51"/>
      <c r="DK90" s="59"/>
      <c r="DL90" s="59"/>
      <c r="DM90" s="59"/>
      <c r="DN90" s="59"/>
      <c r="DO90" s="51"/>
      <c r="DP90" s="59"/>
      <c r="DQ90" s="59"/>
      <c r="DR90" s="59"/>
      <c r="DS90" s="59"/>
      <c r="DT90" s="51"/>
      <c r="DU90" s="59"/>
      <c r="DV90" s="59"/>
      <c r="DW90" s="59"/>
      <c r="DX90" s="59"/>
      <c r="DY90" s="51"/>
      <c r="DZ90" s="59"/>
      <c r="EA90" s="59"/>
      <c r="EB90" s="59"/>
      <c r="EC90" s="59"/>
      <c r="ED90" s="51"/>
      <c r="EE90" s="59">
        <f>+SUM(EE84,EE81,EE78,EE67,EE87)</f>
        <v>8318</v>
      </c>
      <c r="EF90" s="59">
        <f>+SUM(EF84,EF81,EF78,EF67,EF87)</f>
        <v>9316</v>
      </c>
      <c r="EG90" s="59">
        <f>+SUM(EG84,EG81,EG78,EG67,EG87)</f>
        <v>11252</v>
      </c>
      <c r="EH90" s="59">
        <f>+SUM(EH84,EH81,EH78,EH67,EH87)</f>
        <v>10686</v>
      </c>
      <c r="EI90" s="51">
        <f>+SUM(EE90:EH90)</f>
        <v>39572</v>
      </c>
      <c r="EJ90" s="59">
        <f>+SUM(EJ84,EJ81,EJ78,EJ67,EJ87)</f>
        <v>11340</v>
      </c>
      <c r="EK90" s="59">
        <f>+SUM(EK84,EK81,EK78,EK67,EK87)</f>
        <v>10453</v>
      </c>
      <c r="EL90" s="59">
        <f>+SUM(EL84,EL81,EL78,EL67,EL87)</f>
        <v>10478</v>
      </c>
      <c r="EM90" s="59">
        <f>+SUM(EM84,EM81,EM78,EM67,EM87)</f>
        <v>10880</v>
      </c>
      <c r="EN90" s="51">
        <f>+SUM(EJ90:EM90)</f>
        <v>43151</v>
      </c>
      <c r="EO90" s="59">
        <f>+SUM(EO84,EO81,EO78,EO67,EO87)</f>
        <v>10258.799999999999</v>
      </c>
      <c r="EP90" s="59">
        <f>+SUM(EP84,EP81,EP78,EP67,EP87)</f>
        <v>10872.6</v>
      </c>
      <c r="EQ90" s="59">
        <f>+SUM(EQ84,EQ81,EQ78,EQ67,EQ87)</f>
        <v>10559.1</v>
      </c>
      <c r="ER90" s="59">
        <f>+SUM(ER84,ER81,ER78,ER67,ER87)</f>
        <v>11499.8</v>
      </c>
      <c r="ES90" s="51">
        <f>+SUM(EO90:ER90)</f>
        <v>43190.3</v>
      </c>
      <c r="ET90" s="59">
        <f>+SUM(ET84,ET81,ET78,ET67,ET87)</f>
        <v>10375</v>
      </c>
      <c r="EU90" s="59">
        <f>+SUM(EU84,EU81,EU78,EU67,EU87)</f>
        <v>10057</v>
      </c>
      <c r="EV90" s="59">
        <f>+SUM(EV84,EV81,EV78,EV67,EV87)</f>
        <v>12599</v>
      </c>
      <c r="EW90" s="59">
        <f>+SUM(EW84,EW81,EW78,EW67,EW87)</f>
        <v>12079</v>
      </c>
      <c r="EX90" s="51">
        <f>+SUM(ET90:EW90)</f>
        <v>45110</v>
      </c>
      <c r="EY90" s="59">
        <f>+SUM(EY84,EY81,EY78,EY67,EY87)</f>
        <v>10456</v>
      </c>
      <c r="EZ90" s="59">
        <f>+SUM(EZ84,EZ81,EZ78,EZ67,EZ87)</f>
        <v>10624.8</v>
      </c>
      <c r="FA90" s="59">
        <f>+SUM(FA84,FA81,FA78,FA67,FA87)</f>
        <v>11741</v>
      </c>
      <c r="FB90" s="59">
        <f>+SUM(FB84,FB81,FB78,FB67,FB87)</f>
        <v>12735</v>
      </c>
      <c r="FC90" s="51">
        <f>+SUM(EY90:FB90)</f>
        <v>45556.800000000003</v>
      </c>
      <c r="FD90" s="59">
        <f>+SUM(FD84,FD81,FD78,FD67,FD87)</f>
        <v>12623.202858485201</v>
      </c>
      <c r="FE90" s="59">
        <f>+SUM(FE84,FE81,FE78,FE67,FE87)</f>
        <v>11361.966877659166</v>
      </c>
      <c r="FF90" s="59">
        <f>+SUM(FF84,FF81,FF78,FF67,FF87)</f>
        <v>12285.028505781782</v>
      </c>
      <c r="FG90" s="59">
        <f>+SUM(FG84,FG81,FG78,FG67,FG87)</f>
        <v>13027.482180033758</v>
      </c>
      <c r="FH90" s="51">
        <f>+SUM(FD90:FG90)</f>
        <v>49297.680421959907</v>
      </c>
      <c r="FI90" s="59">
        <f>+SUM(FI84,FI81,FI78,FI67,FI87)</f>
        <v>48654.931372663516</v>
      </c>
      <c r="FJ90" s="59">
        <f>+SUM(FJ84,FJ81,FJ78,FJ67,FJ87)</f>
        <v>51554.298071457881</v>
      </c>
      <c r="FK90" s="59">
        <f>+SUM(FK84,FK81,FK78,FK67,FK87)</f>
        <v>50785.199457418508</v>
      </c>
      <c r="FL90" s="59">
        <f>+SUM(FL84,FL81,FL78,FL67,FL87)</f>
        <v>53679.515496738684</v>
      </c>
      <c r="FM90" s="286"/>
      <c r="FN90" s="286">
        <f>+(FJ90/ES90)^(1/5)-1</f>
        <v>3.6038111318135169E-2</v>
      </c>
    </row>
    <row r="91" spans="1:175" x14ac:dyDescent="0.2">
      <c r="A91" s="305" t="s">
        <v>554</v>
      </c>
      <c r="B91" s="293"/>
      <c r="C91" s="293"/>
      <c r="D91" s="293"/>
      <c r="E91" s="293"/>
      <c r="F91" s="293"/>
      <c r="G91" s="293"/>
      <c r="H91" s="293"/>
      <c r="I91" s="293"/>
      <c r="J91" s="293"/>
      <c r="K91" s="293"/>
      <c r="L91" s="293"/>
      <c r="M91" s="293"/>
      <c r="N91" s="293"/>
      <c r="O91" s="293"/>
      <c r="P91" s="293"/>
      <c r="Q91" s="293"/>
      <c r="R91" s="293"/>
      <c r="S91" s="293"/>
      <c r="T91" s="293"/>
      <c r="U91" s="293"/>
      <c r="V91" s="293"/>
      <c r="W91" s="293"/>
      <c r="X91" s="293"/>
      <c r="Y91" s="293"/>
      <c r="Z91" s="293"/>
      <c r="AA91" s="293"/>
      <c r="AB91" s="293"/>
      <c r="AC91" s="293"/>
      <c r="AD91" s="293"/>
      <c r="AE91" s="293"/>
      <c r="AF91" s="293"/>
      <c r="AG91" s="293"/>
      <c r="AH91" s="293"/>
      <c r="AI91" s="293"/>
      <c r="AJ91" s="293"/>
      <c r="AK91" s="293"/>
      <c r="AL91" s="293"/>
      <c r="AM91" s="293"/>
      <c r="AN91" s="293"/>
      <c r="AO91" s="293"/>
      <c r="AP91" s="293"/>
      <c r="AQ91" s="293"/>
      <c r="AR91" s="293"/>
      <c r="AS91" s="293"/>
      <c r="AT91" s="293"/>
      <c r="AU91" s="293"/>
      <c r="AV91" s="293"/>
      <c r="AW91" s="293"/>
      <c r="AX91" s="293"/>
      <c r="AY91" s="293"/>
      <c r="AZ91" s="293"/>
      <c r="BA91" s="293"/>
      <c r="BB91" s="293"/>
      <c r="BC91" s="293"/>
      <c r="BD91" s="293"/>
      <c r="BE91" s="293"/>
      <c r="BF91" s="293"/>
      <c r="BG91" s="293"/>
      <c r="BH91" s="293"/>
      <c r="BI91" s="293"/>
      <c r="BJ91" s="293"/>
      <c r="BK91" s="293"/>
      <c r="BL91" s="293"/>
      <c r="BM91" s="293"/>
      <c r="BN91" s="293"/>
      <c r="BO91" s="293"/>
      <c r="BP91" s="293"/>
      <c r="BQ91" s="293"/>
      <c r="BR91" s="293"/>
      <c r="BS91" s="293"/>
      <c r="BT91" s="293"/>
      <c r="BU91" s="293"/>
      <c r="BV91" s="293"/>
      <c r="BW91" s="293"/>
      <c r="BX91" s="293"/>
      <c r="BY91" s="293"/>
      <c r="BZ91" s="293"/>
      <c r="CA91" s="293"/>
      <c r="CB91" s="293"/>
      <c r="CC91" s="293"/>
      <c r="CD91" s="293"/>
      <c r="CE91" s="293"/>
      <c r="CF91" s="308"/>
      <c r="CG91" s="309"/>
      <c r="CH91" s="309"/>
      <c r="CI91" s="309"/>
      <c r="CJ91" s="309"/>
      <c r="CK91" s="308"/>
      <c r="CL91" s="309"/>
      <c r="CM91" s="309"/>
      <c r="CN91" s="309"/>
      <c r="CO91" s="309"/>
      <c r="CP91" s="308"/>
      <c r="CQ91" s="309"/>
      <c r="CR91" s="309"/>
      <c r="CS91" s="309"/>
      <c r="CT91" s="309"/>
      <c r="CU91" s="308"/>
      <c r="CV91" s="309"/>
      <c r="CW91" s="309"/>
      <c r="CX91" s="309"/>
      <c r="CY91" s="309"/>
      <c r="CZ91" s="308"/>
      <c r="DA91" s="309"/>
      <c r="DB91" s="309"/>
      <c r="DC91" s="309"/>
      <c r="DD91" s="309"/>
      <c r="DE91" s="308"/>
      <c r="DF91" s="309" t="str">
        <f>+IFERROR(DF90/DA90-1,"")</f>
        <v/>
      </c>
      <c r="DG91" s="309" t="str">
        <f>+IFERROR(DG90/DB90-1,"")</f>
        <v/>
      </c>
      <c r="DH91" s="309" t="str">
        <f>+IFERROR(DH90/DC90-1,"")</f>
        <v/>
      </c>
      <c r="DI91" s="309" t="str">
        <f>+IFERROR(DI90/DD90-1,"")</f>
        <v/>
      </c>
      <c r="DJ91" s="308"/>
      <c r="DK91" s="309"/>
      <c r="DL91" s="309"/>
      <c r="DM91" s="309"/>
      <c r="DN91" s="309"/>
      <c r="DO91" s="308"/>
      <c r="DP91" s="309"/>
      <c r="DQ91" s="309"/>
      <c r="DR91" s="309"/>
      <c r="DS91" s="309"/>
      <c r="DT91" s="308"/>
      <c r="DU91" s="309"/>
      <c r="DV91" s="309"/>
      <c r="DW91" s="309"/>
      <c r="DX91" s="309"/>
      <c r="DY91" s="308"/>
      <c r="DZ91" s="309"/>
      <c r="EA91" s="309"/>
      <c r="EB91" s="309"/>
      <c r="EC91" s="309"/>
      <c r="ED91" s="308"/>
      <c r="EE91" s="309"/>
      <c r="EF91" s="309"/>
      <c r="EG91" s="309"/>
      <c r="EH91" s="309"/>
      <c r="EI91" s="308"/>
      <c r="EJ91" s="309">
        <f t="shared" ref="EJ91:FB91" si="66">+EJ90/EE90-1</f>
        <v>0.36330848761721568</v>
      </c>
      <c r="EK91" s="309">
        <f t="shared" si="66"/>
        <v>0.12204808930871613</v>
      </c>
      <c r="EL91" s="309">
        <f t="shared" si="66"/>
        <v>-6.878777106292211E-2</v>
      </c>
      <c r="EM91" s="309">
        <f t="shared" si="66"/>
        <v>1.8154594796930601E-2</v>
      </c>
      <c r="EN91" s="308">
        <f>+EN90/EI90-1</f>
        <v>9.0442737288992214E-2</v>
      </c>
      <c r="EO91" s="309">
        <f t="shared" si="66"/>
        <v>-9.5343915343915397E-2</v>
      </c>
      <c r="EP91" s="309">
        <f t="shared" si="66"/>
        <v>4.0141586147517394E-2</v>
      </c>
      <c r="EQ91" s="309">
        <f t="shared" si="66"/>
        <v>7.7400267226570563E-3</v>
      </c>
      <c r="ER91" s="309">
        <f t="shared" si="66"/>
        <v>5.6966911764705808E-2</v>
      </c>
      <c r="ES91" s="308">
        <f>+ES90/EN90-1</f>
        <v>9.1075525480288633E-4</v>
      </c>
      <c r="ET91" s="309">
        <f t="shared" si="66"/>
        <v>1.1326860841424091E-2</v>
      </c>
      <c r="EU91" s="309">
        <f t="shared" si="66"/>
        <v>-7.5014256019719339E-2</v>
      </c>
      <c r="EV91" s="309">
        <f t="shared" si="66"/>
        <v>0.19318881344053951</v>
      </c>
      <c r="EW91" s="309">
        <f t="shared" si="66"/>
        <v>5.0366093323362282E-2</v>
      </c>
      <c r="EX91" s="308">
        <f>+EX90/ES90-1</f>
        <v>4.4447480105486603E-2</v>
      </c>
      <c r="EY91" s="309">
        <f t="shared" si="66"/>
        <v>7.8072289156625452E-3</v>
      </c>
      <c r="EZ91" s="309">
        <f t="shared" si="66"/>
        <v>5.6458188326538705E-2</v>
      </c>
      <c r="FA91" s="309">
        <f t="shared" si="66"/>
        <v>-6.8100642908167308E-2</v>
      </c>
      <c r="FB91" s="309">
        <f t="shared" si="66"/>
        <v>5.4309131550625001E-2</v>
      </c>
      <c r="FC91" s="308">
        <f t="shared" ref="FC91:FH91" si="67">+FC90/EX90-1</f>
        <v>9.9046774551097005E-3</v>
      </c>
      <c r="FD91" s="309">
        <f t="shared" si="67"/>
        <v>0.20726882732260909</v>
      </c>
      <c r="FE91" s="309">
        <f t="shared" si="67"/>
        <v>6.938171802379034E-2</v>
      </c>
      <c r="FF91" s="309">
        <f t="shared" si="67"/>
        <v>4.6335789607510502E-2</v>
      </c>
      <c r="FG91" s="309">
        <f t="shared" si="67"/>
        <v>2.2966798589223236E-2</v>
      </c>
      <c r="FH91" s="308">
        <f t="shared" si="67"/>
        <v>8.2114644179571483E-2</v>
      </c>
      <c r="FI91" s="309">
        <f>+FI90/FH90-1</f>
        <v>-1.3038119517892688E-2</v>
      </c>
      <c r="FJ91" s="309">
        <f>+FJ90/FI90-1</f>
        <v>5.9590397458115785E-2</v>
      </c>
      <c r="FK91" s="309">
        <f>+FK90/FJ90-1</f>
        <v>-1.4918224916443346E-2</v>
      </c>
      <c r="FL91" s="309">
        <f>+FL90/FK90-1</f>
        <v>5.6991329565357907E-2</v>
      </c>
      <c r="FM91" s="296"/>
      <c r="FN91" s="296"/>
    </row>
    <row r="92" spans="1:175" x14ac:dyDescent="0.2">
      <c r="A92" s="1993"/>
      <c r="B92" s="3200"/>
      <c r="C92" s="3200"/>
      <c r="D92" s="3200"/>
      <c r="E92" s="3200"/>
      <c r="F92" s="3200"/>
      <c r="G92" s="3200"/>
      <c r="H92" s="3200"/>
      <c r="I92" s="3200"/>
      <c r="J92" s="3200"/>
      <c r="K92" s="3200"/>
      <c r="L92" s="3200"/>
      <c r="M92" s="3200"/>
      <c r="N92" s="3200"/>
      <c r="O92" s="3200"/>
      <c r="P92" s="3200"/>
      <c r="Q92" s="3200"/>
      <c r="R92" s="3200"/>
      <c r="S92" s="3200"/>
      <c r="T92" s="3200"/>
      <c r="U92" s="3200"/>
      <c r="V92" s="3200"/>
      <c r="W92" s="3200"/>
      <c r="X92" s="3200"/>
      <c r="Y92" s="3200"/>
      <c r="Z92" s="3200"/>
      <c r="AA92" s="3200"/>
      <c r="AB92" s="3200"/>
      <c r="AC92" s="3200"/>
      <c r="AD92" s="3200"/>
      <c r="AE92" s="3200"/>
      <c r="AF92" s="3200"/>
      <c r="AG92" s="3200"/>
      <c r="AH92" s="3200"/>
      <c r="AI92" s="3200"/>
      <c r="AJ92" s="3200"/>
      <c r="AK92" s="3200"/>
      <c r="AL92" s="3200"/>
      <c r="AM92" s="3200"/>
      <c r="AN92" s="3200"/>
      <c r="AO92" s="3200"/>
      <c r="AP92" s="3200"/>
      <c r="AQ92" s="3200"/>
      <c r="AR92" s="3200"/>
      <c r="AS92" s="3200"/>
      <c r="AT92" s="3200"/>
      <c r="AU92" s="3200"/>
      <c r="AV92" s="3200"/>
      <c r="AW92" s="3200"/>
      <c r="AX92" s="3200"/>
      <c r="AY92" s="3200"/>
      <c r="AZ92" s="3200"/>
      <c r="BA92" s="3200"/>
      <c r="BB92" s="3200"/>
      <c r="BC92" s="3200"/>
      <c r="BD92" s="3200"/>
      <c r="BE92" s="3200"/>
      <c r="BF92" s="3200"/>
      <c r="BG92" s="3200"/>
      <c r="BH92" s="3200"/>
      <c r="BI92" s="3200"/>
      <c r="BJ92" s="3200"/>
      <c r="BK92" s="3200"/>
      <c r="BL92" s="3200"/>
      <c r="BM92" s="3200"/>
      <c r="BN92" s="3200"/>
      <c r="BO92" s="3200"/>
      <c r="BP92" s="3200"/>
      <c r="BQ92" s="3200"/>
      <c r="BR92" s="3200"/>
      <c r="BS92" s="3200"/>
      <c r="BT92" s="3200"/>
      <c r="BU92" s="3200"/>
      <c r="BV92" s="3200"/>
      <c r="BW92" s="3200"/>
      <c r="BX92" s="3200"/>
      <c r="BY92" s="3200"/>
      <c r="BZ92" s="3200"/>
      <c r="CA92" s="3200"/>
      <c r="CB92" s="3200"/>
      <c r="CC92" s="3200"/>
      <c r="CD92" s="3200"/>
      <c r="CE92" s="3200"/>
      <c r="CF92" s="1993"/>
      <c r="CG92" s="3200"/>
      <c r="CH92" s="3200"/>
      <c r="CI92" s="3200"/>
      <c r="CJ92" s="3200"/>
      <c r="CK92" s="1993"/>
      <c r="CL92" s="3200"/>
      <c r="CM92" s="3200"/>
      <c r="CN92" s="3200"/>
      <c r="CO92" s="3200"/>
      <c r="CP92" s="1993"/>
      <c r="CQ92" s="3200"/>
      <c r="CR92" s="3200"/>
      <c r="CS92" s="3200"/>
      <c r="CT92" s="3200"/>
      <c r="CU92" s="3200"/>
      <c r="CV92" s="3200"/>
      <c r="CW92" s="3200"/>
      <c r="CX92" s="3200"/>
      <c r="CY92" s="3200"/>
      <c r="CZ92" s="3200"/>
      <c r="DA92" s="3200"/>
      <c r="DB92" s="3200"/>
      <c r="DC92" s="3200"/>
      <c r="DD92" s="3200"/>
      <c r="DE92" s="3200"/>
      <c r="DF92" s="3200"/>
      <c r="DG92" s="3200"/>
      <c r="DH92" s="3200"/>
      <c r="DI92" s="3200"/>
      <c r="DJ92" s="3200"/>
      <c r="DK92" s="3200"/>
      <c r="DL92" s="3200"/>
      <c r="DM92" s="3200"/>
      <c r="DN92" s="3200"/>
      <c r="DO92" s="4260"/>
      <c r="DP92" s="4261"/>
      <c r="DQ92" s="3200"/>
      <c r="DR92" s="3200"/>
      <c r="DS92" s="3200"/>
      <c r="DT92" s="4260"/>
      <c r="DU92" s="4261"/>
      <c r="DV92" s="3200"/>
      <c r="DW92" s="3200"/>
      <c r="DX92" s="3200"/>
      <c r="DY92" s="4260"/>
      <c r="DZ92" s="3200"/>
      <c r="EA92" s="3200"/>
      <c r="EB92" s="3200"/>
      <c r="EC92" s="3200"/>
      <c r="ED92" s="4260"/>
      <c r="EE92" s="4261"/>
      <c r="EF92" s="3200"/>
      <c r="EG92" s="3200"/>
      <c r="EH92" s="3200"/>
      <c r="EI92" s="4260"/>
      <c r="EJ92" s="3200"/>
      <c r="EK92" s="3200"/>
      <c r="EL92" s="3200"/>
      <c r="EM92" s="3200"/>
      <c r="EN92" s="4261"/>
      <c r="EO92" s="3200"/>
      <c r="EP92" s="3200"/>
      <c r="EQ92" s="3200"/>
      <c r="ER92" s="3200"/>
      <c r="ES92" s="4261"/>
      <c r="ET92" s="3200"/>
      <c r="EU92" s="3200"/>
      <c r="EV92" s="3200"/>
      <c r="EW92" s="3200"/>
      <c r="EX92" s="3200"/>
      <c r="EY92" s="3200"/>
      <c r="EZ92" s="3200"/>
      <c r="FA92" s="3200"/>
      <c r="FB92" s="3200"/>
      <c r="FC92" s="3200"/>
      <c r="FD92" s="3200"/>
      <c r="FE92" s="3200"/>
      <c r="FF92" s="3200"/>
      <c r="FG92" s="3200"/>
      <c r="FH92" s="3200"/>
      <c r="FI92" s="3200"/>
      <c r="FJ92" s="3200"/>
      <c r="FK92" s="3200"/>
      <c r="FL92" s="3200"/>
      <c r="FM92" s="3200"/>
      <c r="FN92" s="3200"/>
    </row>
    <row r="93" spans="1:175" x14ac:dyDescent="0.2">
      <c r="A93" s="292"/>
      <c r="B93" s="293"/>
      <c r="C93" s="293"/>
      <c r="D93" s="293"/>
      <c r="E93" s="293"/>
      <c r="F93" s="293"/>
      <c r="G93" s="293"/>
      <c r="H93" s="293"/>
      <c r="I93" s="293"/>
      <c r="J93" s="293"/>
      <c r="K93" s="293"/>
      <c r="L93" s="293"/>
      <c r="M93" s="293"/>
      <c r="N93" s="293"/>
      <c r="O93" s="293"/>
      <c r="P93" s="293"/>
      <c r="Q93" s="293"/>
      <c r="R93" s="293"/>
      <c r="S93" s="293"/>
      <c r="T93" s="293"/>
      <c r="U93" s="293"/>
      <c r="V93" s="293"/>
      <c r="W93" s="293"/>
      <c r="X93" s="293"/>
      <c r="Y93" s="293"/>
      <c r="Z93" s="293"/>
      <c r="AA93" s="293"/>
      <c r="AB93" s="293"/>
      <c r="AC93" s="293"/>
      <c r="AD93" s="293"/>
      <c r="AE93" s="293"/>
      <c r="AF93" s="293"/>
      <c r="AG93" s="293"/>
      <c r="AH93" s="293"/>
      <c r="AI93" s="293"/>
      <c r="AJ93" s="293"/>
      <c r="AK93" s="293"/>
      <c r="AL93" s="293"/>
      <c r="AM93" s="293"/>
      <c r="AN93" s="293"/>
      <c r="AO93" s="293"/>
      <c r="AP93" s="293"/>
      <c r="AQ93" s="293"/>
      <c r="AR93" s="293"/>
      <c r="AS93" s="293"/>
      <c r="AT93" s="293"/>
      <c r="AU93" s="293"/>
      <c r="AV93" s="293"/>
      <c r="AW93" s="293"/>
      <c r="AX93" s="293"/>
      <c r="AY93" s="293"/>
      <c r="AZ93" s="293"/>
      <c r="BA93" s="293"/>
      <c r="BB93" s="293"/>
      <c r="BC93" s="293"/>
      <c r="BD93" s="293"/>
      <c r="BE93" s="293"/>
      <c r="BF93" s="293"/>
      <c r="BG93" s="293"/>
      <c r="BH93" s="293"/>
      <c r="BI93" s="293"/>
      <c r="BJ93" s="293"/>
      <c r="BK93" s="293"/>
      <c r="BL93" s="293"/>
      <c r="BM93" s="293"/>
      <c r="BN93" s="293"/>
      <c r="BO93" s="293"/>
      <c r="BP93" s="293"/>
      <c r="BQ93" s="293"/>
      <c r="BR93" s="293"/>
      <c r="BS93" s="293"/>
      <c r="BT93" s="293"/>
      <c r="BU93" s="293"/>
      <c r="BV93" s="293"/>
      <c r="BW93" s="293"/>
      <c r="BX93" s="293"/>
      <c r="BY93" s="293"/>
      <c r="BZ93" s="293"/>
      <c r="CA93" s="293"/>
      <c r="CB93" s="293"/>
      <c r="CC93" s="293"/>
      <c r="CD93" s="293"/>
      <c r="CE93" s="293"/>
      <c r="CF93" s="327"/>
      <c r="CG93" s="294"/>
      <c r="CH93" s="294"/>
      <c r="CI93" s="294"/>
      <c r="CJ93" s="294"/>
      <c r="CK93" s="295"/>
      <c r="CL93" s="294"/>
      <c r="CM93" s="294"/>
      <c r="CN93" s="294"/>
      <c r="CO93" s="294"/>
      <c r="CP93" s="295"/>
      <c r="CQ93" s="294"/>
      <c r="CR93" s="294"/>
      <c r="CS93" s="294"/>
      <c r="CT93" s="294"/>
      <c r="CU93" s="295"/>
      <c r="CV93" s="295"/>
      <c r="CW93" s="295"/>
      <c r="CX93" s="295"/>
      <c r="CY93" s="295"/>
      <c r="CZ93" s="294"/>
      <c r="DA93" s="294"/>
      <c r="DB93" s="294"/>
      <c r="DC93" s="294"/>
      <c r="DD93" s="294"/>
      <c r="DE93" s="294"/>
      <c r="DF93" s="294"/>
      <c r="DG93" s="294"/>
      <c r="DH93" s="294"/>
      <c r="DI93" s="86"/>
      <c r="DJ93" s="294"/>
      <c r="DK93" s="86"/>
      <c r="DL93" s="86"/>
      <c r="DM93" s="86"/>
      <c r="DN93" s="86"/>
      <c r="DO93" s="86"/>
      <c r="DP93" s="86"/>
      <c r="DQ93" s="86"/>
      <c r="DR93" s="86"/>
      <c r="DS93" s="86"/>
      <c r="DT93" s="294"/>
      <c r="DU93" s="86"/>
      <c r="DV93" s="86"/>
      <c r="DW93" s="86"/>
      <c r="DX93" s="86"/>
      <c r="DY93" s="294"/>
      <c r="DZ93" s="86"/>
      <c r="EA93" s="86"/>
      <c r="EB93" s="86"/>
      <c r="EC93" s="86"/>
      <c r="ED93" s="294"/>
      <c r="EE93" s="86"/>
      <c r="EF93" s="86"/>
      <c r="EG93" s="86"/>
      <c r="EH93" s="86"/>
      <c r="EI93" s="86"/>
      <c r="EJ93" s="86"/>
      <c r="EK93" s="86"/>
      <c r="EL93" s="86"/>
      <c r="EM93" s="86"/>
      <c r="EN93" s="86"/>
      <c r="EO93" s="86"/>
      <c r="EP93" s="86"/>
      <c r="EQ93" s="86"/>
      <c r="ER93" s="86"/>
      <c r="ES93" s="1416"/>
      <c r="ET93" s="86"/>
      <c r="EU93" s="86"/>
      <c r="EV93" s="86"/>
      <c r="EW93" s="86"/>
      <c r="EX93" s="294"/>
      <c r="EY93" s="86"/>
      <c r="EZ93" s="86"/>
      <c r="FA93" s="86"/>
      <c r="FB93" s="86"/>
      <c r="FC93" s="294"/>
      <c r="FD93" s="86"/>
      <c r="FE93" s="86"/>
      <c r="FF93" s="86"/>
      <c r="FG93" s="86"/>
      <c r="FH93" s="294"/>
      <c r="FI93" s="294"/>
      <c r="FJ93" s="294"/>
      <c r="FK93" s="294"/>
      <c r="FL93" s="294"/>
      <c r="FM93" s="294"/>
      <c r="FN93" s="294"/>
    </row>
    <row r="94" spans="1:175" ht="6" customHeight="1" x14ac:dyDescent="0.2">
      <c r="A94" s="311"/>
      <c r="B94" s="312"/>
      <c r="C94" s="312"/>
      <c r="D94" s="312"/>
      <c r="E94" s="312"/>
      <c r="F94" s="312"/>
      <c r="G94" s="312"/>
      <c r="H94" s="312"/>
      <c r="I94" s="312"/>
      <c r="J94" s="312"/>
      <c r="K94" s="312"/>
      <c r="L94" s="312"/>
      <c r="M94" s="312"/>
      <c r="N94" s="312"/>
      <c r="O94" s="312"/>
      <c r="P94" s="312"/>
      <c r="Q94" s="312"/>
      <c r="R94" s="312"/>
      <c r="S94" s="312"/>
      <c r="T94" s="312"/>
      <c r="U94" s="312"/>
      <c r="V94" s="312"/>
      <c r="W94" s="312"/>
      <c r="X94" s="312"/>
      <c r="Y94" s="312"/>
      <c r="Z94" s="312"/>
      <c r="AA94" s="312"/>
      <c r="AB94" s="312"/>
      <c r="AC94" s="312"/>
      <c r="AD94" s="312"/>
      <c r="AE94" s="312"/>
      <c r="AF94" s="312"/>
      <c r="AG94" s="312"/>
      <c r="AH94" s="312"/>
      <c r="AI94" s="312"/>
      <c r="AJ94" s="312"/>
      <c r="AK94" s="312"/>
      <c r="AL94" s="312"/>
      <c r="AM94" s="312"/>
      <c r="AN94" s="312"/>
      <c r="AO94" s="312"/>
      <c r="AP94" s="312"/>
      <c r="AQ94" s="312"/>
      <c r="AR94" s="312"/>
      <c r="AS94" s="312"/>
      <c r="AT94" s="312"/>
      <c r="AU94" s="312"/>
      <c r="AV94" s="312"/>
      <c r="AW94" s="312"/>
      <c r="AX94" s="312"/>
      <c r="AY94" s="312"/>
      <c r="AZ94" s="312"/>
      <c r="BA94" s="312"/>
      <c r="BB94" s="312"/>
      <c r="BC94" s="312"/>
      <c r="BD94" s="312"/>
      <c r="BE94" s="312"/>
      <c r="BF94" s="312"/>
      <c r="BG94" s="312"/>
      <c r="BH94" s="312"/>
      <c r="BI94" s="312"/>
      <c r="BJ94" s="312"/>
      <c r="BK94" s="312"/>
      <c r="BL94" s="312"/>
      <c r="BM94" s="312"/>
      <c r="BN94" s="312"/>
      <c r="BO94" s="312"/>
      <c r="BP94" s="312"/>
      <c r="BQ94" s="312"/>
      <c r="BR94" s="312"/>
      <c r="BS94" s="312"/>
      <c r="BT94" s="312"/>
      <c r="BU94" s="312"/>
      <c r="BV94" s="312"/>
      <c r="BW94" s="312"/>
      <c r="BX94" s="312"/>
      <c r="BY94" s="312"/>
      <c r="BZ94" s="312"/>
      <c r="CA94" s="312"/>
      <c r="CB94" s="313"/>
      <c r="CC94" s="313"/>
      <c r="CD94" s="313"/>
      <c r="CE94" s="313"/>
      <c r="CF94" s="314"/>
      <c r="CG94" s="313"/>
      <c r="CH94" s="313"/>
      <c r="CI94" s="313"/>
      <c r="CJ94" s="313"/>
      <c r="CK94" s="314"/>
      <c r="CL94" s="313"/>
      <c r="CM94" s="313"/>
      <c r="CN94" s="313"/>
      <c r="CO94" s="313"/>
      <c r="CP94" s="314"/>
      <c r="CQ94" s="313"/>
      <c r="CR94" s="313"/>
      <c r="CS94" s="313"/>
      <c r="CT94" s="59"/>
      <c r="CU94" s="315"/>
      <c r="CV94" s="315"/>
      <c r="CW94" s="315"/>
      <c r="CX94" s="315"/>
      <c r="CY94" s="315"/>
      <c r="CZ94" s="59"/>
      <c r="DA94" s="59"/>
      <c r="DB94" s="59"/>
      <c r="DC94" s="59"/>
      <c r="DD94" s="59"/>
      <c r="DE94" s="59"/>
      <c r="DF94" s="59"/>
      <c r="DG94" s="59"/>
      <c r="DH94" s="59"/>
      <c r="DI94" s="59"/>
      <c r="DJ94" s="59"/>
      <c r="DK94" s="59"/>
      <c r="DL94" s="59"/>
      <c r="DM94" s="59"/>
      <c r="DN94" s="59"/>
      <c r="DO94" s="59"/>
      <c r="DP94" s="59"/>
      <c r="DQ94" s="59"/>
      <c r="DR94" s="59"/>
      <c r="DS94" s="59"/>
      <c r="DT94" s="59"/>
      <c r="DU94" s="59"/>
      <c r="DV94" s="59"/>
      <c r="DW94" s="59"/>
      <c r="DX94" s="59"/>
      <c r="DY94" s="59"/>
      <c r="DZ94" s="59"/>
      <c r="EA94" s="59"/>
      <c r="EB94" s="59"/>
      <c r="EC94" s="59"/>
      <c r="ED94" s="59"/>
      <c r="EE94" s="59"/>
      <c r="EF94" s="59"/>
      <c r="EG94" s="59"/>
      <c r="EH94" s="59"/>
      <c r="EI94" s="59"/>
      <c r="EJ94" s="59"/>
      <c r="EK94" s="59"/>
      <c r="EL94" s="59"/>
      <c r="EM94" s="59"/>
      <c r="EN94" s="59"/>
      <c r="EO94" s="59"/>
      <c r="EP94" s="59"/>
      <c r="EQ94" s="59"/>
      <c r="ER94" s="59"/>
      <c r="ES94" s="59"/>
      <c r="ET94" s="59"/>
      <c r="EU94" s="59"/>
      <c r="EV94" s="59"/>
      <c r="EW94" s="59"/>
      <c r="EX94" s="2865"/>
      <c r="EY94" s="59"/>
      <c r="EZ94" s="59"/>
      <c r="FA94" s="59"/>
      <c r="FB94" s="59"/>
      <c r="FC94" s="2865"/>
      <c r="FD94" s="59"/>
      <c r="FE94" s="59"/>
      <c r="FF94" s="59"/>
      <c r="FG94" s="59"/>
      <c r="FH94" s="2865"/>
      <c r="FI94" s="2865"/>
      <c r="FJ94" s="2865"/>
      <c r="FK94" s="2865"/>
      <c r="FL94" s="2865"/>
      <c r="FM94" s="2865"/>
      <c r="FN94" s="59"/>
    </row>
    <row r="95" spans="1:175" x14ac:dyDescent="0.2">
      <c r="A95" s="281" t="s">
        <v>560</v>
      </c>
      <c r="B95" s="282"/>
      <c r="C95" s="282"/>
      <c r="D95" s="282"/>
      <c r="E95" s="282"/>
      <c r="F95" s="282"/>
      <c r="G95" s="282"/>
      <c r="H95" s="282"/>
      <c r="I95" s="282"/>
      <c r="J95" s="282"/>
      <c r="K95" s="282"/>
      <c r="L95" s="282"/>
      <c r="M95" s="282"/>
      <c r="N95" s="282"/>
      <c r="O95" s="282"/>
      <c r="P95" s="282"/>
      <c r="Q95" s="282"/>
      <c r="R95" s="282"/>
      <c r="S95" s="282"/>
      <c r="T95" s="282"/>
      <c r="U95" s="282"/>
      <c r="V95" s="282"/>
      <c r="W95" s="282"/>
      <c r="X95" s="282"/>
      <c r="Y95" s="282"/>
      <c r="Z95" s="282"/>
      <c r="AA95" s="282"/>
      <c r="AB95" s="282"/>
      <c r="AC95" s="282"/>
      <c r="AD95" s="282"/>
      <c r="AE95" s="282"/>
      <c r="AF95" s="282"/>
      <c r="AG95" s="282"/>
      <c r="AH95" s="282"/>
      <c r="AI95" s="282"/>
      <c r="AJ95" s="282"/>
      <c r="AK95" s="282"/>
      <c r="AL95" s="282"/>
      <c r="AM95" s="282"/>
      <c r="AN95" s="282"/>
      <c r="AO95" s="282"/>
      <c r="AP95" s="282"/>
      <c r="AQ95" s="282"/>
      <c r="AR95" s="282"/>
      <c r="AS95" s="282"/>
      <c r="AT95" s="282"/>
      <c r="AU95" s="282"/>
      <c r="AV95" s="282"/>
      <c r="AW95" s="282"/>
      <c r="AX95" s="282"/>
      <c r="AY95" s="282"/>
      <c r="AZ95" s="282"/>
      <c r="BA95" s="282"/>
      <c r="BB95" s="282"/>
      <c r="BC95" s="282"/>
      <c r="BD95" s="282"/>
      <c r="BE95" s="282"/>
      <c r="BF95" s="282"/>
      <c r="BG95" s="282"/>
      <c r="BH95" s="282"/>
      <c r="BI95" s="282"/>
      <c r="BJ95" s="282"/>
      <c r="BK95" s="282"/>
      <c r="BL95" s="282"/>
      <c r="BM95" s="282"/>
      <c r="BN95" s="282"/>
      <c r="BO95" s="282"/>
      <c r="BP95" s="282"/>
      <c r="BQ95" s="282"/>
      <c r="BR95" s="282"/>
      <c r="BS95" s="282"/>
      <c r="BT95" s="282"/>
      <c r="BU95" s="282"/>
      <c r="BV95" s="282"/>
      <c r="BW95" s="282"/>
      <c r="BX95" s="282"/>
      <c r="BY95" s="282"/>
      <c r="BZ95" s="282"/>
      <c r="CA95" s="282"/>
      <c r="CB95" s="282"/>
      <c r="CC95" s="282"/>
      <c r="CD95" s="282"/>
      <c r="CE95" s="282"/>
      <c r="CF95" s="281"/>
      <c r="CG95" s="282"/>
      <c r="CH95" s="282"/>
      <c r="CI95" s="282"/>
      <c r="CJ95" s="282"/>
      <c r="CK95" s="281"/>
      <c r="CL95" s="282"/>
      <c r="CM95" s="282"/>
      <c r="CN95" s="282"/>
      <c r="CO95" s="282"/>
      <c r="CP95" s="281"/>
      <c r="CQ95" s="282"/>
      <c r="CR95" s="282"/>
      <c r="CS95" s="282"/>
      <c r="CT95" s="282"/>
      <c r="CU95" s="282"/>
      <c r="CV95" s="282"/>
      <c r="CW95" s="282"/>
      <c r="CX95" s="282"/>
      <c r="CY95" s="282"/>
      <c r="CZ95" s="282"/>
      <c r="DA95" s="282"/>
      <c r="DB95" s="282"/>
      <c r="DC95" s="282"/>
      <c r="DD95" s="282"/>
      <c r="DE95" s="282"/>
      <c r="DF95" s="282"/>
      <c r="DG95" s="282"/>
      <c r="DH95" s="282"/>
      <c r="DI95" s="282"/>
      <c r="DJ95" s="282"/>
      <c r="DK95" s="282"/>
      <c r="DL95" s="282"/>
      <c r="DM95" s="282"/>
      <c r="DN95" s="282"/>
      <c r="DO95" s="282"/>
      <c r="DP95" s="282"/>
      <c r="DQ95" s="282"/>
      <c r="DR95" s="282"/>
      <c r="DS95" s="282"/>
      <c r="DT95" s="282"/>
      <c r="DU95" s="282"/>
      <c r="DV95" s="282"/>
      <c r="DW95" s="282"/>
      <c r="DX95" s="282"/>
      <c r="DY95" s="282"/>
      <c r="DZ95" s="282"/>
      <c r="EA95" s="282"/>
      <c r="EB95" s="282"/>
      <c r="EC95" s="282"/>
      <c r="ED95" s="282"/>
      <c r="EE95" s="282"/>
      <c r="EF95" s="282"/>
      <c r="EG95" s="282"/>
      <c r="EH95" s="282"/>
      <c r="EI95" s="282"/>
      <c r="EJ95" s="282"/>
      <c r="EK95" s="282"/>
      <c r="EL95" s="282"/>
      <c r="EM95" s="282"/>
      <c r="EN95" s="282"/>
      <c r="EO95" s="282"/>
      <c r="EP95" s="282"/>
      <c r="EQ95" s="282"/>
      <c r="ER95" s="282"/>
      <c r="ES95" s="282"/>
      <c r="ET95" s="282"/>
      <c r="EU95" s="282"/>
      <c r="EV95" s="282"/>
      <c r="EW95" s="282"/>
      <c r="EX95" s="2929"/>
      <c r="EY95" s="282"/>
      <c r="EZ95" s="282"/>
      <c r="FA95" s="282"/>
      <c r="FB95" s="282"/>
      <c r="FC95" s="2929"/>
      <c r="FD95" s="282"/>
      <c r="FE95" s="282"/>
      <c r="FF95" s="282"/>
      <c r="FG95" s="282"/>
      <c r="FH95" s="2929"/>
      <c r="FI95" s="2929"/>
      <c r="FJ95" s="2929"/>
      <c r="FK95" s="2929"/>
      <c r="FL95" s="2929"/>
      <c r="FM95" s="2929"/>
      <c r="FN95" s="282"/>
    </row>
    <row r="96" spans="1:175" x14ac:dyDescent="0.2">
      <c r="A96" s="126" t="s">
        <v>4709</v>
      </c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  <c r="AA96" s="49"/>
      <c r="AB96" s="49"/>
      <c r="AC96" s="49"/>
      <c r="AD96" s="49"/>
      <c r="AE96" s="49"/>
      <c r="AF96" s="49"/>
      <c r="AG96" s="49"/>
      <c r="AH96" s="49"/>
      <c r="AI96" s="49"/>
      <c r="AJ96" s="49"/>
      <c r="AK96" s="49"/>
      <c r="AL96" s="49"/>
      <c r="AM96" s="49"/>
      <c r="AN96" s="49"/>
      <c r="AO96" s="49"/>
      <c r="AP96" s="49"/>
      <c r="AQ96" s="49"/>
      <c r="AR96" s="49"/>
      <c r="AS96" s="49"/>
      <c r="AT96" s="49"/>
      <c r="AU96" s="49"/>
      <c r="AV96" s="49"/>
      <c r="AW96" s="49"/>
      <c r="AX96" s="49"/>
      <c r="AY96" s="49"/>
      <c r="AZ96" s="49"/>
      <c r="BA96" s="49"/>
      <c r="BB96" s="49"/>
      <c r="BC96" s="49"/>
      <c r="BD96" s="49"/>
      <c r="BE96" s="49"/>
      <c r="BF96" s="49"/>
      <c r="BG96" s="49"/>
      <c r="BH96" s="49"/>
      <c r="BI96" s="49"/>
      <c r="BJ96" s="49"/>
      <c r="BK96" s="49"/>
      <c r="BL96" s="49"/>
      <c r="BM96" s="49"/>
      <c r="BN96" s="49"/>
      <c r="BO96" s="49"/>
      <c r="BP96" s="49"/>
      <c r="BQ96" s="49"/>
      <c r="BR96" s="154"/>
      <c r="BS96" s="154"/>
      <c r="BT96" s="154"/>
      <c r="BU96" s="154"/>
      <c r="BV96" s="33"/>
      <c r="BW96" s="154"/>
      <c r="BX96" s="154"/>
      <c r="BY96" s="154"/>
      <c r="BZ96" s="154"/>
      <c r="CA96" s="33"/>
      <c r="CB96" s="154"/>
      <c r="CC96" s="154"/>
      <c r="CD96" s="154"/>
      <c r="CE96" s="154"/>
      <c r="CF96" s="33"/>
      <c r="CG96" s="49"/>
      <c r="CH96" s="49"/>
      <c r="CI96" s="49"/>
      <c r="CJ96" s="49"/>
      <c r="CK96" s="34"/>
      <c r="CL96" s="49"/>
      <c r="CM96" s="49"/>
      <c r="CN96" s="49"/>
      <c r="CO96" s="49"/>
      <c r="CP96" s="34"/>
      <c r="CQ96" s="49"/>
      <c r="CR96" s="49"/>
      <c r="CS96" s="49"/>
      <c r="CT96" s="49"/>
      <c r="CU96" s="34"/>
      <c r="CV96" s="49"/>
      <c r="CW96" s="49"/>
      <c r="CX96" s="49"/>
      <c r="CY96" s="49"/>
      <c r="CZ96" s="34"/>
      <c r="DA96" s="49"/>
      <c r="DB96" s="49"/>
      <c r="DC96" s="49"/>
      <c r="DD96" s="49"/>
      <c r="DE96" s="34"/>
      <c r="DF96" s="49"/>
      <c r="DG96" s="49"/>
      <c r="DH96" s="49"/>
      <c r="DI96" s="49"/>
      <c r="DJ96" s="34"/>
      <c r="DK96" s="49"/>
      <c r="DL96" s="49"/>
      <c r="DM96" s="49"/>
      <c r="DN96" s="49"/>
      <c r="DO96" s="34"/>
      <c r="DP96" s="49"/>
      <c r="DQ96" s="49"/>
      <c r="DR96" s="49"/>
      <c r="DS96" s="49"/>
      <c r="DT96" s="33"/>
      <c r="DU96" s="49"/>
      <c r="DV96" s="49"/>
      <c r="DW96" s="49"/>
      <c r="DX96" s="49"/>
      <c r="DY96" s="33"/>
      <c r="DZ96" s="49"/>
      <c r="EA96" s="49"/>
      <c r="EB96" s="49"/>
      <c r="EC96" s="49"/>
      <c r="ED96" s="33"/>
      <c r="EE96" s="900">
        <f>Peacock!EE16</f>
        <v>368</v>
      </c>
      <c r="EF96" s="900">
        <f>Peacock!EF16</f>
        <v>485</v>
      </c>
      <c r="EG96" s="900">
        <f>Peacock!EG16</f>
        <v>749</v>
      </c>
      <c r="EH96" s="900">
        <f>Peacock!EH16</f>
        <v>894</v>
      </c>
      <c r="EI96" s="33">
        <f>+SUM(EE96:EH96)</f>
        <v>2496</v>
      </c>
      <c r="EJ96" s="900">
        <f>Peacock!EJ16</f>
        <v>928</v>
      </c>
      <c r="EK96" s="900">
        <f>Peacock!EK16</f>
        <v>911</v>
      </c>
      <c r="EL96" s="900">
        <f>Peacock!EL16</f>
        <v>1120</v>
      </c>
      <c r="EM96" s="900">
        <f>Peacock!EM16</f>
        <v>1638</v>
      </c>
      <c r="EN96" s="33">
        <f>+SUM(EJ96:EM96)</f>
        <v>4597</v>
      </c>
      <c r="EO96" s="900">
        <f>Peacock!EO16</f>
        <v>1389</v>
      </c>
      <c r="EP96" s="900">
        <f>Peacock!EP16</f>
        <v>1471</v>
      </c>
      <c r="EQ96" s="900">
        <f>Peacock!EQ16</f>
        <v>1395</v>
      </c>
      <c r="ER96" s="900">
        <f>Peacock!ER16</f>
        <v>1859</v>
      </c>
      <c r="ES96" s="33">
        <f>+SUM(EO96:ER96)</f>
        <v>6114</v>
      </c>
      <c r="ET96" s="900">
        <f>Peacock!ET16</f>
        <v>1693</v>
      </c>
      <c r="EU96" s="900">
        <f>Peacock!EU16</f>
        <v>1393</v>
      </c>
      <c r="EV96" s="900">
        <f>Peacock!EV16</f>
        <v>1949</v>
      </c>
      <c r="EW96" s="900">
        <f>Peacock!EW16</f>
        <v>1693</v>
      </c>
      <c r="EX96" s="33">
        <f>+SUM(ET96:EW96)</f>
        <v>6728</v>
      </c>
      <c r="EY96" s="900">
        <f>Peacock!EY16</f>
        <v>1440</v>
      </c>
      <c r="EZ96" s="900">
        <f>Peacock!EZ16</f>
        <v>1332</v>
      </c>
      <c r="FA96" s="900">
        <f>Peacock!FA16</f>
        <v>1580</v>
      </c>
      <c r="FB96" s="900">
        <f>Peacock!FB16</f>
        <v>2181</v>
      </c>
      <c r="FC96" s="33">
        <f>+SUM(EY96:FB96)</f>
        <v>6533</v>
      </c>
      <c r="FD96" s="900">
        <f>Peacock!FD16</f>
        <v>2388</v>
      </c>
      <c r="FE96" s="900">
        <f>Peacock!FE16</f>
        <v>1442.75</v>
      </c>
      <c r="FF96" s="900">
        <f>Peacock!FF16</f>
        <v>1714.75</v>
      </c>
      <c r="FG96" s="900">
        <f>Peacock!FG16</f>
        <v>2515.5</v>
      </c>
      <c r="FH96" s="33">
        <f>+SUM(FD96:FG96)</f>
        <v>8061</v>
      </c>
      <c r="FI96" s="900">
        <f>Peacock!FI16</f>
        <v>8464.0499999999993</v>
      </c>
      <c r="FJ96" s="900">
        <f>Peacock!FJ16</f>
        <v>8844.9322499999998</v>
      </c>
      <c r="FK96" s="900">
        <f>Peacock!FK16</f>
        <v>9217.6582546124991</v>
      </c>
      <c r="FL96" s="900">
        <f>Peacock!FL16</f>
        <v>9586.6777270385392</v>
      </c>
      <c r="FM96" s="286"/>
      <c r="FN96" s="286">
        <f>+(FJ96/ES96)^(1/5)-1</f>
        <v>7.6648191566860646E-2</v>
      </c>
    </row>
    <row r="97" spans="1:170" x14ac:dyDescent="0.2">
      <c r="A97" s="305" t="s">
        <v>559</v>
      </c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  <c r="AA97" s="49"/>
      <c r="AB97" s="49"/>
      <c r="AC97" s="49"/>
      <c r="AD97" s="49"/>
      <c r="AE97" s="49"/>
      <c r="AF97" s="49"/>
      <c r="AG97" s="49"/>
      <c r="AH97" s="49"/>
      <c r="AI97" s="49"/>
      <c r="AJ97" s="49"/>
      <c r="AK97" s="49"/>
      <c r="AL97" s="49"/>
      <c r="AM97" s="49"/>
      <c r="AN97" s="49"/>
      <c r="AO97" s="49"/>
      <c r="AP97" s="49"/>
      <c r="AQ97" s="49"/>
      <c r="AR97" s="49"/>
      <c r="AS97" s="49"/>
      <c r="AT97" s="49"/>
      <c r="AU97" s="49"/>
      <c r="AV97" s="49"/>
      <c r="AW97" s="49"/>
      <c r="AX97" s="49"/>
      <c r="AY97" s="49"/>
      <c r="AZ97" s="49"/>
      <c r="BA97" s="49"/>
      <c r="BB97" s="49"/>
      <c r="BC97" s="49"/>
      <c r="BD97" s="49"/>
      <c r="BE97" s="49"/>
      <c r="BF97" s="49"/>
      <c r="BG97" s="49"/>
      <c r="BH97" s="49"/>
      <c r="BI97" s="49"/>
      <c r="BJ97" s="49"/>
      <c r="BK97" s="49"/>
      <c r="BL97" s="49"/>
      <c r="BM97" s="49"/>
      <c r="BN97" s="49"/>
      <c r="BO97" s="49"/>
      <c r="BP97" s="49"/>
      <c r="BQ97" s="49"/>
      <c r="BR97" s="154"/>
      <c r="BS97" s="154"/>
      <c r="BT97" s="154"/>
      <c r="BU97" s="154"/>
      <c r="BV97" s="33"/>
      <c r="BW97" s="154"/>
      <c r="BX97" s="154"/>
      <c r="BY97" s="154"/>
      <c r="BZ97" s="154"/>
      <c r="CA97" s="33"/>
      <c r="CB97" s="154"/>
      <c r="CC97" s="154"/>
      <c r="CD97" s="154"/>
      <c r="CE97" s="154"/>
      <c r="CF97" s="33"/>
      <c r="CG97" s="49"/>
      <c r="CH97" s="49"/>
      <c r="CI97" s="49"/>
      <c r="CJ97" s="49"/>
      <c r="CK97" s="34"/>
      <c r="CL97" s="49"/>
      <c r="CM97" s="49"/>
      <c r="CN97" s="49"/>
      <c r="CO97" s="49"/>
      <c r="CP97" s="34"/>
      <c r="CQ97" s="49"/>
      <c r="CR97" s="49"/>
      <c r="CS97" s="49"/>
      <c r="CT97" s="49"/>
      <c r="CU97" s="34"/>
      <c r="CV97" s="49"/>
      <c r="CW97" s="49"/>
      <c r="CX97" s="49"/>
      <c r="CY97" s="49"/>
      <c r="CZ97" s="34"/>
      <c r="DA97" s="49"/>
      <c r="DB97" s="49"/>
      <c r="DC97" s="49"/>
      <c r="DD97" s="49"/>
      <c r="DE97" s="34"/>
      <c r="DF97" s="49"/>
      <c r="DG97" s="49"/>
      <c r="DH97" s="49"/>
      <c r="DI97" s="49"/>
      <c r="DJ97" s="34"/>
      <c r="DK97" s="49"/>
      <c r="DL97" s="49"/>
      <c r="DM97" s="49"/>
      <c r="DN97" s="49"/>
      <c r="DO97" s="34"/>
      <c r="DP97" s="49"/>
      <c r="DQ97" s="49"/>
      <c r="DR97" s="49"/>
      <c r="DS97" s="49"/>
      <c r="DT97" s="34"/>
      <c r="DU97" s="49"/>
      <c r="DV97" s="49"/>
      <c r="DW97" s="49"/>
      <c r="DX97" s="49"/>
      <c r="DY97" s="34"/>
      <c r="DZ97" s="328"/>
      <c r="EA97" s="328"/>
      <c r="EB97" s="328"/>
      <c r="EC97" s="328"/>
      <c r="ED97" s="446"/>
      <c r="EE97" s="328">
        <f t="shared" ref="EE97:ET97" si="68">EE96/SUM(EE37,EE48,EE61)</f>
        <v>4.0439560439560438</v>
      </c>
      <c r="EF97" s="328">
        <f t="shared" si="68"/>
        <v>3.9754098360655736</v>
      </c>
      <c r="EG97" s="328">
        <f t="shared" si="68"/>
        <v>3.2565217391304349</v>
      </c>
      <c r="EH97" s="328">
        <f t="shared" si="68"/>
        <v>2.6686567164179102</v>
      </c>
      <c r="EI97" s="446">
        <f t="shared" si="68"/>
        <v>3.2082262210796917</v>
      </c>
      <c r="EJ97" s="328">
        <f t="shared" si="68"/>
        <v>1.9661016949152543</v>
      </c>
      <c r="EK97" s="328">
        <f t="shared" si="68"/>
        <v>2.0518018018018016</v>
      </c>
      <c r="EL97" s="328">
        <f t="shared" si="68"/>
        <v>2.2134387351778657</v>
      </c>
      <c r="EM97" s="328">
        <f t="shared" si="68"/>
        <v>2.4818181818181819</v>
      </c>
      <c r="EN97" s="446">
        <f t="shared" si="68"/>
        <v>2.207973102785783</v>
      </c>
      <c r="EO97" s="328">
        <f t="shared" si="68"/>
        <v>2.0277372262773721</v>
      </c>
      <c r="EP97" s="328">
        <f t="shared" si="68"/>
        <v>1.7939024390243903</v>
      </c>
      <c r="EQ97" s="328">
        <f t="shared" si="68"/>
        <v>1.6807228915662651</v>
      </c>
      <c r="ER97" s="328">
        <f t="shared" si="68"/>
        <v>1.7982201586380344</v>
      </c>
      <c r="ES97" s="446">
        <f t="shared" si="68"/>
        <v>1.8148895749228211</v>
      </c>
      <c r="ET97" s="328">
        <f t="shared" si="68"/>
        <v>1.6077872744539412</v>
      </c>
      <c r="EU97" s="328">
        <f t="shared" ref="EU97:FC97" si="69">EU96/SUM(EU37,EU48,EU61)</f>
        <v>1.3317399617590822</v>
      </c>
      <c r="EV97" s="328">
        <f t="shared" si="69"/>
        <v>1.2881692002643754</v>
      </c>
      <c r="EW97" s="328">
        <f t="shared" si="69"/>
        <v>1.2816048448145345</v>
      </c>
      <c r="EX97" s="446">
        <f t="shared" si="69"/>
        <v>1.3638759375633489</v>
      </c>
      <c r="EY97" s="328">
        <f t="shared" si="69"/>
        <v>1.1745513866231647</v>
      </c>
      <c r="EZ97" s="328">
        <f t="shared" si="69"/>
        <v>1.0811688311688312</v>
      </c>
      <c r="FA97" s="328">
        <f>FA96/SUM(FA37,FA48,FA61)</f>
        <v>1.1592076302274394</v>
      </c>
      <c r="FB97" s="328">
        <f>FB96/SUM(FB37,FB48,FB61)</f>
        <v>1.3396805896805897</v>
      </c>
      <c r="FC97" s="446">
        <f t="shared" si="69"/>
        <v>1.1989355845109195</v>
      </c>
      <c r="FD97" s="328">
        <f t="shared" ref="FD97:FL97" si="70">FD96/SUM(FD37,FD48,FD61)</f>
        <v>1.4142953595480936</v>
      </c>
      <c r="FE97" s="328">
        <f t="shared" si="70"/>
        <v>0.85209553515253478</v>
      </c>
      <c r="FF97" s="328">
        <f t="shared" si="70"/>
        <v>0.98140901572003514</v>
      </c>
      <c r="FG97" s="328">
        <f t="shared" si="70"/>
        <v>1.3511359201395303</v>
      </c>
      <c r="FH97" s="446">
        <f t="shared" si="70"/>
        <v>1.1531113924843304</v>
      </c>
      <c r="FI97" s="328">
        <f t="shared" si="70"/>
        <v>1.0442651831014402</v>
      </c>
      <c r="FJ97" s="328">
        <f t="shared" si="70"/>
        <v>0.95633684694891052</v>
      </c>
      <c r="FK97" s="328">
        <f t="shared" si="70"/>
        <v>0.89108429648123111</v>
      </c>
      <c r="FL97" s="328">
        <f t="shared" si="70"/>
        <v>0.83562163167338777</v>
      </c>
      <c r="FM97" s="286"/>
      <c r="FN97" s="286"/>
    </row>
    <row r="98" spans="1:170" x14ac:dyDescent="0.2">
      <c r="A98" s="126" t="s">
        <v>3580</v>
      </c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  <c r="AA98" s="49"/>
      <c r="AB98" s="49"/>
      <c r="AC98" s="49"/>
      <c r="AD98" s="49"/>
      <c r="AE98" s="49"/>
      <c r="AF98" s="49"/>
      <c r="AG98" s="49"/>
      <c r="AH98" s="49"/>
      <c r="AI98" s="49"/>
      <c r="AJ98" s="49"/>
      <c r="AK98" s="49"/>
      <c r="AL98" s="49"/>
      <c r="AM98" s="49"/>
      <c r="AN98" s="49"/>
      <c r="AO98" s="49"/>
      <c r="AP98" s="49"/>
      <c r="AQ98" s="49"/>
      <c r="AR98" s="49"/>
      <c r="AS98" s="49"/>
      <c r="AT98" s="49"/>
      <c r="AU98" s="49"/>
      <c r="AV98" s="49"/>
      <c r="AW98" s="49"/>
      <c r="AX98" s="49"/>
      <c r="AY98" s="49"/>
      <c r="AZ98" s="49"/>
      <c r="BA98" s="49"/>
      <c r="BB98" s="49"/>
      <c r="BC98" s="49"/>
      <c r="BD98" s="49"/>
      <c r="BE98" s="49"/>
      <c r="BF98" s="49"/>
      <c r="BG98" s="49"/>
      <c r="BH98" s="49"/>
      <c r="BI98" s="49"/>
      <c r="BJ98" s="49"/>
      <c r="BK98" s="49"/>
      <c r="BL98" s="49"/>
      <c r="BM98" s="49"/>
      <c r="BN98" s="49"/>
      <c r="BO98" s="49"/>
      <c r="BP98" s="49"/>
      <c r="BQ98" s="49"/>
      <c r="BR98" s="154"/>
      <c r="BS98" s="154"/>
      <c r="BT98" s="154"/>
      <c r="BU98" s="154"/>
      <c r="BV98" s="33"/>
      <c r="BW98" s="154"/>
      <c r="BX98" s="154"/>
      <c r="BY98" s="154"/>
      <c r="BZ98" s="154"/>
      <c r="CA98" s="33"/>
      <c r="CB98" s="154"/>
      <c r="CC98" s="154"/>
      <c r="CD98" s="154"/>
      <c r="CE98" s="154"/>
      <c r="CF98" s="33"/>
      <c r="CG98" s="49"/>
      <c r="CH98" s="49"/>
      <c r="CI98" s="49"/>
      <c r="CJ98" s="49"/>
      <c r="CK98" s="34"/>
      <c r="CL98" s="49"/>
      <c r="CM98" s="49"/>
      <c r="CN98" s="49"/>
      <c r="CO98" s="49"/>
      <c r="CP98" s="34"/>
      <c r="CQ98" s="49"/>
      <c r="CR98" s="49"/>
      <c r="CS98" s="49"/>
      <c r="CT98" s="49"/>
      <c r="CU98" s="34"/>
      <c r="CV98" s="49"/>
      <c r="CW98" s="49"/>
      <c r="CX98" s="49"/>
      <c r="CY98" s="49"/>
      <c r="CZ98" s="34"/>
      <c r="DA98" s="49"/>
      <c r="DB98" s="49"/>
      <c r="DC98" s="49"/>
      <c r="DD98" s="49"/>
      <c r="DE98" s="34"/>
      <c r="DF98" s="49"/>
      <c r="DG98" s="49"/>
      <c r="DH98" s="49"/>
      <c r="DI98" s="49"/>
      <c r="DJ98" s="34"/>
      <c r="DK98" s="49"/>
      <c r="DL98" s="49"/>
      <c r="DM98" s="49"/>
      <c r="DN98" s="49"/>
      <c r="DO98" s="34"/>
      <c r="DP98" s="28"/>
      <c r="DQ98" s="28"/>
      <c r="DR98" s="28"/>
      <c r="DS98" s="28"/>
      <c r="DT98" s="33"/>
      <c r="DU98" s="28"/>
      <c r="DV98" s="28"/>
      <c r="DW98" s="28"/>
      <c r="DX98" s="28"/>
      <c r="DY98" s="33"/>
      <c r="DZ98" s="900"/>
      <c r="EA98" s="900"/>
      <c r="EB98" s="900"/>
      <c r="EC98" s="900"/>
      <c r="ED98" s="33"/>
      <c r="EE98" s="900">
        <f>+Peacock!EE112</f>
        <v>-277</v>
      </c>
      <c r="EF98" s="900">
        <f>+Peacock!EF112</f>
        <v>-363</v>
      </c>
      <c r="EG98" s="900">
        <f>+Peacock!EG112</f>
        <v>-520</v>
      </c>
      <c r="EH98" s="900">
        <f>+Peacock!EH112</f>
        <v>-559</v>
      </c>
      <c r="EI98" s="33">
        <f>+SUM(EE98:EH98)</f>
        <v>-1719</v>
      </c>
      <c r="EJ98" s="900">
        <f>+Peacock!EJ112</f>
        <v>-456</v>
      </c>
      <c r="EK98" s="900">
        <f>+Peacock!EK112</f>
        <v>-467</v>
      </c>
      <c r="EL98" s="900">
        <f>+Peacock!EL112</f>
        <v>-614</v>
      </c>
      <c r="EM98" s="900">
        <f>+Peacock!EM112</f>
        <v>-978</v>
      </c>
      <c r="EN98" s="33">
        <f>+SUM(EJ98:EM98)</f>
        <v>-2515</v>
      </c>
      <c r="EO98" s="900">
        <f>+Peacock!EO112</f>
        <v>-704</v>
      </c>
      <c r="EP98" s="900">
        <f>+Peacock!EP112</f>
        <v>-651</v>
      </c>
      <c r="EQ98" s="900">
        <f>+Peacock!EQ112</f>
        <v>-565</v>
      </c>
      <c r="ER98" s="900">
        <f>+Peacock!ER112</f>
        <v>-825</v>
      </c>
      <c r="ES98" s="33">
        <f>+SUM(EO98:ER98)</f>
        <v>-2745</v>
      </c>
      <c r="ET98" s="900">
        <f>+Peacock!ET112</f>
        <v>-639</v>
      </c>
      <c r="EU98" s="900">
        <f>+Peacock!EU112</f>
        <v>-348</v>
      </c>
      <c r="EV98" s="900">
        <f>+Peacock!EV112</f>
        <v>-436</v>
      </c>
      <c r="EW98" s="900">
        <f>+Peacock!EW112</f>
        <v>-372</v>
      </c>
      <c r="EX98" s="33">
        <f>+SUM(ET98:EW98)</f>
        <v>-1795</v>
      </c>
      <c r="EY98" s="900">
        <f>+Peacock!EY112</f>
        <v>-215</v>
      </c>
      <c r="EZ98" s="900">
        <f>+Peacock!EZ112</f>
        <v>-101</v>
      </c>
      <c r="FA98" s="900">
        <f>+Peacock!FA112</f>
        <v>-217</v>
      </c>
      <c r="FB98" s="900">
        <f>+Peacock!FB112</f>
        <v>-552</v>
      </c>
      <c r="FC98" s="33">
        <f>+SUM(EY98:FB98)</f>
        <v>-1085</v>
      </c>
      <c r="FD98" s="900">
        <f>+Peacock!FD112</f>
        <v>-699.5266667048727</v>
      </c>
      <c r="FE98" s="900">
        <f>+Peacock!FE112</f>
        <v>250.42868769460392</v>
      </c>
      <c r="FF98" s="900">
        <f>+Peacock!FF112</f>
        <v>32.482777092363449</v>
      </c>
      <c r="FG98" s="900">
        <f>+Peacock!FG112</f>
        <v>-653.73319881820089</v>
      </c>
      <c r="FH98" s="33">
        <f>+SUM(FD98:FG98)</f>
        <v>-1070.3484007361062</v>
      </c>
      <c r="FI98" s="900">
        <f>+Peacock!FI112</f>
        <v>-358.78120719969502</v>
      </c>
      <c r="FJ98" s="900">
        <f>+Peacock!FJ112</f>
        <v>403.83012720924489</v>
      </c>
      <c r="FK98" s="900">
        <f>+Peacock!FK112</f>
        <v>1126.6585412414497</v>
      </c>
      <c r="FL98" s="900">
        <f>+Peacock!FL112</f>
        <v>1885.8325140386114</v>
      </c>
      <c r="FM98" s="286"/>
      <c r="FN98" s="286">
        <f>+(FJ98/ES98)^(1/5)-1</f>
        <v>-1.6816026549356629</v>
      </c>
    </row>
    <row r="99" spans="1:170" x14ac:dyDescent="0.2">
      <c r="A99" s="305" t="s">
        <v>561</v>
      </c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  <c r="AA99" s="49"/>
      <c r="AB99" s="49"/>
      <c r="AC99" s="49"/>
      <c r="AD99" s="49"/>
      <c r="AE99" s="49"/>
      <c r="AF99" s="49"/>
      <c r="AG99" s="49"/>
      <c r="AH99" s="49"/>
      <c r="AI99" s="49"/>
      <c r="AJ99" s="49"/>
      <c r="AK99" s="49"/>
      <c r="AL99" s="49"/>
      <c r="AM99" s="49"/>
      <c r="AN99" s="49"/>
      <c r="AO99" s="49"/>
      <c r="AP99" s="49"/>
      <c r="AQ99" s="49"/>
      <c r="AR99" s="49"/>
      <c r="AS99" s="49"/>
      <c r="AT99" s="49"/>
      <c r="AU99" s="49"/>
      <c r="AV99" s="49"/>
      <c r="AW99" s="49"/>
      <c r="AX99" s="49"/>
      <c r="AY99" s="49"/>
      <c r="AZ99" s="49"/>
      <c r="BA99" s="49"/>
      <c r="BB99" s="49"/>
      <c r="BC99" s="49"/>
      <c r="BD99" s="49"/>
      <c r="BE99" s="49"/>
      <c r="BF99" s="49"/>
      <c r="BG99" s="49"/>
      <c r="BH99" s="49"/>
      <c r="BI99" s="49"/>
      <c r="BJ99" s="49"/>
      <c r="BK99" s="49"/>
      <c r="BL99" s="49"/>
      <c r="BM99" s="49"/>
      <c r="BN99" s="49"/>
      <c r="BO99" s="49"/>
      <c r="BP99" s="49"/>
      <c r="BQ99" s="49"/>
      <c r="BR99" s="154"/>
      <c r="BS99" s="154"/>
      <c r="BT99" s="154"/>
      <c r="BU99" s="154"/>
      <c r="BV99" s="33"/>
      <c r="BW99" s="154"/>
      <c r="BX99" s="154"/>
      <c r="BY99" s="154"/>
      <c r="BZ99" s="154"/>
      <c r="CA99" s="33"/>
      <c r="CB99" s="154"/>
      <c r="CC99" s="154"/>
      <c r="CD99" s="154"/>
      <c r="CE99" s="154"/>
      <c r="CF99" s="33"/>
      <c r="CG99" s="49"/>
      <c r="CH99" s="49"/>
      <c r="CI99" s="49"/>
      <c r="CJ99" s="49"/>
      <c r="CK99" s="34"/>
      <c r="CL99" s="49"/>
      <c r="CM99" s="49"/>
      <c r="CN99" s="49"/>
      <c r="CO99" s="49"/>
      <c r="CP99" s="34"/>
      <c r="CQ99" s="49"/>
      <c r="CR99" s="49"/>
      <c r="CS99" s="49"/>
      <c r="CT99" s="49"/>
      <c r="CU99" s="34"/>
      <c r="CV99" s="49"/>
      <c r="CW99" s="49"/>
      <c r="CX99" s="49"/>
      <c r="CY99" s="49"/>
      <c r="CZ99" s="34"/>
      <c r="DA99" s="49"/>
      <c r="DB99" s="49"/>
      <c r="DC99" s="49"/>
      <c r="DD99" s="49"/>
      <c r="DE99" s="34"/>
      <c r="DF99" s="49"/>
      <c r="DG99" s="49"/>
      <c r="DH99" s="49"/>
      <c r="DI99" s="49"/>
      <c r="DJ99" s="34"/>
      <c r="DK99" s="49"/>
      <c r="DL99" s="49"/>
      <c r="DM99" s="49"/>
      <c r="DN99" s="49"/>
      <c r="DO99" s="34"/>
      <c r="DP99" s="49"/>
      <c r="DQ99" s="49"/>
      <c r="DR99" s="49"/>
      <c r="DS99" s="49"/>
      <c r="DT99" s="34"/>
      <c r="DU99" s="446"/>
      <c r="DV99" s="446"/>
      <c r="DW99" s="446"/>
      <c r="DX99" s="446"/>
      <c r="DY99" s="446"/>
      <c r="DZ99" s="328"/>
      <c r="EA99" s="328"/>
      <c r="EB99" s="328"/>
      <c r="EC99" s="328"/>
      <c r="ED99" s="446"/>
      <c r="EE99" s="328">
        <f>Peacock!EE20</f>
        <v>-3.0439560439560438</v>
      </c>
      <c r="EF99" s="328">
        <f>Peacock!EF20</f>
        <v>-2.9754098360655736</v>
      </c>
      <c r="EG99" s="328">
        <f>Peacock!EG20</f>
        <v>-2.2565217391304349</v>
      </c>
      <c r="EH99" s="328">
        <f>Peacock!EH20</f>
        <v>-1.6686567164179105</v>
      </c>
      <c r="EI99" s="446">
        <f>Peacock!EI20</f>
        <v>-2.2082262210796917</v>
      </c>
      <c r="EJ99" s="328">
        <f>Peacock!EJ20</f>
        <v>-0.96610169491525422</v>
      </c>
      <c r="EK99" s="328">
        <f>Peacock!EK20</f>
        <v>-1.0518018018018018</v>
      </c>
      <c r="EL99" s="328">
        <f>Peacock!EL20</f>
        <v>-1.2134387351778657</v>
      </c>
      <c r="EM99" s="328">
        <f>Peacock!EM20</f>
        <v>-1.4818181818181819</v>
      </c>
      <c r="EN99" s="446">
        <f>Peacock!EN20</f>
        <v>-1.207973102785783</v>
      </c>
      <c r="EO99" s="328">
        <f>Peacock!EO20</f>
        <v>-1.0277372262773723</v>
      </c>
      <c r="EP99" s="328">
        <f>Peacock!EP20</f>
        <v>-0.79390243902439028</v>
      </c>
      <c r="EQ99" s="328">
        <f>Peacock!EQ20</f>
        <v>-0.68072289156626509</v>
      </c>
      <c r="ER99" s="328">
        <f>Peacock!ER20</f>
        <v>-0.79822015863803453</v>
      </c>
      <c r="ES99" s="446">
        <f>Peacock!ES20</f>
        <v>-0.8148895749228211</v>
      </c>
      <c r="ET99" s="2903">
        <f>Peacock!ET20</f>
        <v>-0.6077872744539411</v>
      </c>
      <c r="EU99" s="2903">
        <f>Peacock!EU20</f>
        <v>-0.33173996175908221</v>
      </c>
      <c r="EV99" s="2903">
        <f>Peacock!EV20</f>
        <v>-0.28816920026437542</v>
      </c>
      <c r="EW99" s="2903">
        <f>Peacock!EW20</f>
        <v>-0.28160484481453446</v>
      </c>
      <c r="EX99" s="446">
        <f>Peacock!EX20</f>
        <v>-0.36387593756334885</v>
      </c>
      <c r="EY99" s="2903">
        <f>Peacock!EY20</f>
        <v>-0.17455138662316477</v>
      </c>
      <c r="EZ99" s="2903">
        <f>Peacock!EZ20</f>
        <v>-8.1168831168831168E-2</v>
      </c>
      <c r="FA99" s="2903">
        <f>Peacock!FA20</f>
        <v>-0.15920763022743947</v>
      </c>
      <c r="FB99" s="2903">
        <f>Peacock!FB20</f>
        <v>-0.33968058968058967</v>
      </c>
      <c r="FC99" s="446">
        <f>Peacock!FC20</f>
        <v>-0.19893558451091944</v>
      </c>
      <c r="FD99" s="2903">
        <f>Peacock!FD20</f>
        <v>-0.41429535954809349</v>
      </c>
      <c r="FE99" s="2903">
        <f>Peacock!FE20</f>
        <v>0.14790446484746528</v>
      </c>
      <c r="FF99" s="2903">
        <f>Peacock!FF20</f>
        <v>1.8590984279964844E-2</v>
      </c>
      <c r="FG99" s="2903">
        <f>Peacock!FG20</f>
        <v>-0.35113592013953027</v>
      </c>
      <c r="FH99" s="446">
        <f>Peacock!FH20</f>
        <v>-0.15311139248433034</v>
      </c>
      <c r="FI99" s="2903">
        <f>Peacock!FI20</f>
        <v>-4.4265183101440245E-2</v>
      </c>
      <c r="FJ99" s="2903">
        <f>Peacock!FJ20</f>
        <v>4.3663153051089421E-2</v>
      </c>
      <c r="FK99" s="2903">
        <f>Peacock!FK20</f>
        <v>0.10891570351876885</v>
      </c>
      <c r="FL99" s="2903">
        <f>Peacock!FL20</f>
        <v>0.16437836832661229</v>
      </c>
      <c r="FM99" s="286"/>
      <c r="FN99" s="286"/>
    </row>
    <row r="100" spans="1:170" x14ac:dyDescent="0.2">
      <c r="A100" s="305" t="s">
        <v>554</v>
      </c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  <c r="AA100" s="49"/>
      <c r="AB100" s="49"/>
      <c r="AC100" s="49"/>
      <c r="AD100" s="49"/>
      <c r="AE100" s="49"/>
      <c r="AF100" s="49"/>
      <c r="AG100" s="49"/>
      <c r="AH100" s="49"/>
      <c r="AI100" s="49"/>
      <c r="AJ100" s="49"/>
      <c r="AK100" s="49"/>
      <c r="AL100" s="49"/>
      <c r="AM100" s="49"/>
      <c r="AN100" s="49"/>
      <c r="AO100" s="49"/>
      <c r="AP100" s="49"/>
      <c r="AQ100" s="49"/>
      <c r="AR100" s="49"/>
      <c r="AS100" s="49"/>
      <c r="AT100" s="49"/>
      <c r="AU100" s="49"/>
      <c r="AV100" s="49"/>
      <c r="AW100" s="49"/>
      <c r="AX100" s="49"/>
      <c r="AY100" s="49"/>
      <c r="AZ100" s="49"/>
      <c r="BA100" s="49"/>
      <c r="BB100" s="49"/>
      <c r="BC100" s="49"/>
      <c r="BD100" s="49"/>
      <c r="BE100" s="49"/>
      <c r="BF100" s="49"/>
      <c r="BG100" s="49"/>
      <c r="BH100" s="49"/>
      <c r="BI100" s="49"/>
      <c r="BJ100" s="49"/>
      <c r="BK100" s="49"/>
      <c r="BL100" s="49"/>
      <c r="BM100" s="49"/>
      <c r="BN100" s="49"/>
      <c r="BO100" s="49"/>
      <c r="BP100" s="49"/>
      <c r="BQ100" s="49"/>
      <c r="BR100" s="154"/>
      <c r="BS100" s="154"/>
      <c r="BT100" s="154"/>
      <c r="BU100" s="154"/>
      <c r="BV100" s="33"/>
      <c r="BW100" s="154"/>
      <c r="BX100" s="154"/>
      <c r="BY100" s="154"/>
      <c r="BZ100" s="154"/>
      <c r="CA100" s="33"/>
      <c r="CB100" s="154"/>
      <c r="CC100" s="154"/>
      <c r="CD100" s="154"/>
      <c r="CE100" s="154"/>
      <c r="CF100" s="33"/>
      <c r="CG100" s="49"/>
      <c r="CH100" s="49"/>
      <c r="CI100" s="49"/>
      <c r="CJ100" s="49"/>
      <c r="CK100" s="34"/>
      <c r="CL100" s="49"/>
      <c r="CM100" s="49"/>
      <c r="CN100" s="49"/>
      <c r="CO100" s="49"/>
      <c r="CP100" s="34"/>
      <c r="CQ100" s="49"/>
      <c r="CR100" s="49"/>
      <c r="CS100" s="49"/>
      <c r="CT100" s="49"/>
      <c r="CU100" s="34"/>
      <c r="CV100" s="49"/>
      <c r="CW100" s="49"/>
      <c r="CX100" s="49"/>
      <c r="CY100" s="49"/>
      <c r="CZ100" s="34"/>
      <c r="DA100" s="49"/>
      <c r="DB100" s="49"/>
      <c r="DC100" s="49"/>
      <c r="DD100" s="49"/>
      <c r="DE100" s="34"/>
      <c r="DF100" s="49"/>
      <c r="DG100" s="49"/>
      <c r="DH100" s="49"/>
      <c r="DI100" s="49"/>
      <c r="DJ100" s="34"/>
      <c r="DK100" s="49"/>
      <c r="DL100" s="49"/>
      <c r="DM100" s="49"/>
      <c r="DN100" s="49"/>
      <c r="DO100" s="34"/>
      <c r="DP100" s="49"/>
      <c r="DQ100" s="49"/>
      <c r="DR100" s="49"/>
      <c r="DS100" s="49"/>
      <c r="DT100" s="34"/>
      <c r="DU100" s="28"/>
      <c r="DV100" s="28"/>
      <c r="DW100" s="28"/>
      <c r="DX100" s="28"/>
      <c r="DY100" s="33"/>
      <c r="DZ100" s="900"/>
      <c r="EA100" s="328"/>
      <c r="EB100" s="328"/>
      <c r="EC100" s="328"/>
      <c r="ED100" s="446"/>
      <c r="EE100" s="328"/>
      <c r="EF100" s="328"/>
      <c r="EG100" s="328"/>
      <c r="EH100" s="328"/>
      <c r="EI100" s="446"/>
      <c r="EJ100" s="328">
        <f t="shared" ref="EJ100:FB100" si="71">+IFERROR(EJ98/EE98-1,"")</f>
        <v>0.64620938628158853</v>
      </c>
      <c r="EK100" s="328">
        <f t="shared" si="71"/>
        <v>0.28650137741046833</v>
      </c>
      <c r="EL100" s="328">
        <f t="shared" si="71"/>
        <v>0.18076923076923079</v>
      </c>
      <c r="EM100" s="328">
        <f t="shared" si="71"/>
        <v>0.74955277280858668</v>
      </c>
      <c r="EN100" s="446">
        <f t="shared" si="71"/>
        <v>0.46305991855730078</v>
      </c>
      <c r="EO100" s="328">
        <f t="shared" si="71"/>
        <v>0.54385964912280693</v>
      </c>
      <c r="EP100" s="328">
        <f t="shared" si="71"/>
        <v>0.39400428265524634</v>
      </c>
      <c r="EQ100" s="328">
        <f t="shared" si="71"/>
        <v>-7.9804560260586355E-2</v>
      </c>
      <c r="ER100" s="328">
        <f t="shared" si="71"/>
        <v>-0.15644171779141103</v>
      </c>
      <c r="ES100" s="446">
        <f t="shared" si="71"/>
        <v>9.1451292246520932E-2</v>
      </c>
      <c r="ET100" s="328">
        <f t="shared" si="71"/>
        <v>-9.2329545454545414E-2</v>
      </c>
      <c r="EU100" s="328">
        <f t="shared" si="71"/>
        <v>-0.46543778801843316</v>
      </c>
      <c r="EV100" s="328">
        <f t="shared" si="71"/>
        <v>-0.22831858407079642</v>
      </c>
      <c r="EW100" s="328">
        <f t="shared" si="71"/>
        <v>-0.54909090909090907</v>
      </c>
      <c r="EX100" s="446">
        <f>+IFERROR(EX98/ES98-1,"")</f>
        <v>-0.3460837887067395</v>
      </c>
      <c r="EY100" s="328">
        <f t="shared" si="71"/>
        <v>-0.66353677621283258</v>
      </c>
      <c r="EZ100" s="328">
        <f t="shared" si="71"/>
        <v>-0.70977011494252873</v>
      </c>
      <c r="FA100" s="328">
        <f t="shared" si="71"/>
        <v>-0.50229357798165131</v>
      </c>
      <c r="FB100" s="328">
        <f t="shared" si="71"/>
        <v>0.4838709677419355</v>
      </c>
      <c r="FC100" s="446">
        <f t="shared" ref="FC100:FH100" si="72">+IFERROR(FC98/EX98-1,"")</f>
        <v>-0.3955431754874652</v>
      </c>
      <c r="FD100" s="328">
        <f t="shared" si="72"/>
        <v>2.2536124032784777</v>
      </c>
      <c r="FE100" s="328">
        <f t="shared" si="72"/>
        <v>-3.479491957372316</v>
      </c>
      <c r="FF100" s="328">
        <f t="shared" si="72"/>
        <v>-1.1496902170154997</v>
      </c>
      <c r="FG100" s="328">
        <f t="shared" si="72"/>
        <v>0.1842992732213784</v>
      </c>
      <c r="FH100" s="446">
        <f t="shared" si="72"/>
        <v>-1.350377812340442E-2</v>
      </c>
      <c r="FI100" s="328">
        <f>+IFERROR(FI98/FH98-1,"")</f>
        <v>-0.6647996045465645</v>
      </c>
      <c r="FJ100" s="328">
        <f>+IFERROR(FJ98/FI98-1,"")</f>
        <v>-2.1255609800779673</v>
      </c>
      <c r="FK100" s="328">
        <f>+IFERROR(FK98/FJ98-1,"")</f>
        <v>1.7899318682027672</v>
      </c>
      <c r="FL100" s="328">
        <f>+IFERROR(FL98/FK98-1,"")</f>
        <v>0.67382791236876272</v>
      </c>
      <c r="FM100" s="286"/>
      <c r="FN100" s="286"/>
    </row>
    <row r="101" spans="1:170" x14ac:dyDescent="0.2">
      <c r="A101" s="126" t="s">
        <v>4712</v>
      </c>
      <c r="B101" s="49"/>
      <c r="C101" s="49"/>
      <c r="D101" s="49"/>
      <c r="E101" s="49"/>
      <c r="F101" s="49"/>
      <c r="G101" s="49"/>
      <c r="H101" s="49"/>
      <c r="I101" s="49"/>
      <c r="J101" s="49"/>
      <c r="K101" s="49"/>
      <c r="L101" s="49"/>
      <c r="M101" s="49"/>
      <c r="N101" s="49"/>
      <c r="O101" s="49"/>
      <c r="P101" s="49"/>
      <c r="Q101" s="49"/>
      <c r="R101" s="49"/>
      <c r="S101" s="49"/>
      <c r="T101" s="49"/>
      <c r="U101" s="49"/>
      <c r="V101" s="49"/>
      <c r="W101" s="49"/>
      <c r="X101" s="49"/>
      <c r="Y101" s="49"/>
      <c r="Z101" s="49"/>
      <c r="AA101" s="49"/>
      <c r="AB101" s="49"/>
      <c r="AC101" s="49"/>
      <c r="AD101" s="49"/>
      <c r="AE101" s="49"/>
      <c r="AF101" s="49"/>
      <c r="AG101" s="49"/>
      <c r="AH101" s="49"/>
      <c r="AI101" s="49"/>
      <c r="AJ101" s="49"/>
      <c r="AK101" s="49"/>
      <c r="AL101" s="49"/>
      <c r="AM101" s="49"/>
      <c r="AN101" s="49"/>
      <c r="AO101" s="49"/>
      <c r="AP101" s="49"/>
      <c r="AQ101" s="49"/>
      <c r="AR101" s="49"/>
      <c r="AS101" s="49"/>
      <c r="AT101" s="49"/>
      <c r="AU101" s="49"/>
      <c r="AV101" s="49"/>
      <c r="AW101" s="49"/>
      <c r="AX101" s="49"/>
      <c r="AY101" s="49"/>
      <c r="AZ101" s="49"/>
      <c r="BA101" s="49"/>
      <c r="BB101" s="49"/>
      <c r="BC101" s="49"/>
      <c r="BD101" s="49"/>
      <c r="BE101" s="49"/>
      <c r="BF101" s="49"/>
      <c r="BG101" s="49"/>
      <c r="BH101" s="49"/>
      <c r="BI101" s="49"/>
      <c r="BJ101" s="49"/>
      <c r="BK101" s="49"/>
      <c r="BL101" s="49"/>
      <c r="BM101" s="49"/>
      <c r="BN101" s="49"/>
      <c r="BO101" s="49"/>
      <c r="BP101" s="49"/>
      <c r="BQ101" s="49"/>
      <c r="BR101" s="154"/>
      <c r="BS101" s="154"/>
      <c r="BT101" s="154"/>
      <c r="BU101" s="154"/>
      <c r="BV101" s="33"/>
      <c r="BW101" s="154"/>
      <c r="BX101" s="154"/>
      <c r="BY101" s="154"/>
      <c r="BZ101" s="154"/>
      <c r="CA101" s="33"/>
      <c r="CB101" s="154"/>
      <c r="CC101" s="154"/>
      <c r="CD101" s="154"/>
      <c r="CE101" s="154"/>
      <c r="CF101" s="33"/>
      <c r="CG101" s="49"/>
      <c r="CH101" s="49"/>
      <c r="CI101" s="49"/>
      <c r="CJ101" s="49"/>
      <c r="CK101" s="34"/>
      <c r="CL101" s="49"/>
      <c r="CM101" s="49"/>
      <c r="CN101" s="49"/>
      <c r="CO101" s="49"/>
      <c r="CP101" s="34"/>
      <c r="CQ101" s="49"/>
      <c r="CR101" s="49"/>
      <c r="CS101" s="49"/>
      <c r="CT101" s="49"/>
      <c r="CU101" s="34"/>
      <c r="CV101" s="49"/>
      <c r="CW101" s="49"/>
      <c r="CX101" s="49"/>
      <c r="CY101" s="49"/>
      <c r="CZ101" s="34"/>
      <c r="DA101" s="49"/>
      <c r="DB101" s="49"/>
      <c r="DC101" s="49"/>
      <c r="DD101" s="49"/>
      <c r="DE101" s="34"/>
      <c r="DF101" s="49"/>
      <c r="DG101" s="49"/>
      <c r="DH101" s="49"/>
      <c r="DI101" s="49"/>
      <c r="DJ101" s="33"/>
      <c r="DK101" s="49"/>
      <c r="DL101" s="49"/>
      <c r="DM101" s="49"/>
      <c r="DN101" s="49"/>
      <c r="DO101" s="33"/>
      <c r="DP101" s="49"/>
      <c r="DQ101" s="49"/>
      <c r="DR101" s="49"/>
      <c r="DS101" s="49"/>
      <c r="DT101" s="33"/>
      <c r="DU101" s="49"/>
      <c r="DV101" s="49"/>
      <c r="DW101" s="49"/>
      <c r="DX101" s="49"/>
      <c r="DY101" s="33"/>
      <c r="DZ101" s="49"/>
      <c r="EA101" s="49"/>
      <c r="EB101" s="49"/>
      <c r="EC101" s="49"/>
      <c r="ED101" s="33"/>
      <c r="EE101" s="49">
        <f>+EE69-EE104</f>
        <v>4415</v>
      </c>
      <c r="EF101" s="49">
        <f>+EF69-EF104</f>
        <v>4445</v>
      </c>
      <c r="EG101" s="49">
        <f>+EG69-EG104</f>
        <v>4381.07</v>
      </c>
      <c r="EH101" s="49">
        <f>+EH69-EH104</f>
        <v>5148</v>
      </c>
      <c r="EI101" s="33">
        <f>+SUM(EE101:EH101)</f>
        <v>18389.07</v>
      </c>
      <c r="EJ101" s="49">
        <f>+EJ69-EJ104</f>
        <v>4315.2</v>
      </c>
      <c r="EK101" s="49">
        <f>+EK69-EK104</f>
        <v>3757</v>
      </c>
      <c r="EL101" s="49">
        <f>+EL69-EL104</f>
        <v>4206</v>
      </c>
      <c r="EM101" s="49">
        <f>+EM69-EM104</f>
        <v>4675.3</v>
      </c>
      <c r="EN101" s="33">
        <f>+SUM(EJ101:EM101)</f>
        <v>16953.5</v>
      </c>
      <c r="EO101" s="49">
        <f>+EO69-EO104</f>
        <v>3883</v>
      </c>
      <c r="EP101" s="49">
        <f>+EP69-EP104</f>
        <v>3480</v>
      </c>
      <c r="EQ101" s="49">
        <f>+EQ69-EQ104</f>
        <v>3911</v>
      </c>
      <c r="ER101" s="49">
        <f>+ER69-ER104</f>
        <v>5012.2000000000007</v>
      </c>
      <c r="ES101" s="33">
        <f>+SUM(EO101:ER101)</f>
        <v>16286.2</v>
      </c>
      <c r="ET101" s="49">
        <f>+ET69-ET104</f>
        <v>3853</v>
      </c>
      <c r="EU101" s="49">
        <f>+EU69-EU104</f>
        <v>3574</v>
      </c>
      <c r="EV101" s="49">
        <f>+EV69-EV104</f>
        <v>4204.6000000000004</v>
      </c>
      <c r="EW101" s="49">
        <f>+EW69-EW104</f>
        <v>5232</v>
      </c>
      <c r="EX101" s="33">
        <f>+SUM(ET101:EW101)</f>
        <v>16863.599999999999</v>
      </c>
      <c r="EY101" s="49">
        <f>+EY69-EY104</f>
        <v>3995</v>
      </c>
      <c r="EZ101" s="49">
        <f>+EZ69-EZ104</f>
        <v>3625</v>
      </c>
      <c r="FA101" s="49">
        <f>+FA69-FA104</f>
        <v>4177</v>
      </c>
      <c r="FB101" s="49">
        <f>+FB69-FB104</f>
        <v>5563</v>
      </c>
      <c r="FC101" s="33">
        <f>+SUM(EY101:FB101)</f>
        <v>17360</v>
      </c>
      <c r="FD101" s="49">
        <f>+FD102*FD69</f>
        <v>3984.2027669576801</v>
      </c>
      <c r="FE101" s="49">
        <f>+FE102*FE69</f>
        <v>3908.0663483791877</v>
      </c>
      <c r="FF101" s="49">
        <f>+FF102*FF69</f>
        <v>4503.4122336356259</v>
      </c>
      <c r="FG101" s="49">
        <f>+FG102*FG69</f>
        <v>4899.9363368077957</v>
      </c>
      <c r="FH101" s="33">
        <f>+SUM(FD101:FG101)</f>
        <v>17295.617685780289</v>
      </c>
      <c r="FI101" s="49">
        <f>+FI102*FI69</f>
        <v>17129.965071423878</v>
      </c>
      <c r="FJ101" s="49">
        <f>+FJ102*FJ69</f>
        <v>16989.359221212995</v>
      </c>
      <c r="FK101" s="49">
        <f>+FK102*FK69</f>
        <v>16871.928951065343</v>
      </c>
      <c r="FL101" s="49">
        <f>+FL102*FL69</f>
        <v>16776.294013139195</v>
      </c>
      <c r="FM101" s="286"/>
      <c r="FN101" s="286">
        <f>+(FJ101/ES101)^(1/5)-1</f>
        <v>8.489653730747504E-3</v>
      </c>
    </row>
    <row r="102" spans="1:170" x14ac:dyDescent="0.2">
      <c r="A102" s="305" t="s">
        <v>559</v>
      </c>
      <c r="B102" s="49"/>
      <c r="C102" s="49"/>
      <c r="D102" s="49"/>
      <c r="E102" s="49"/>
      <c r="F102" s="49"/>
      <c r="G102" s="49"/>
      <c r="H102" s="49"/>
      <c r="I102" s="49"/>
      <c r="J102" s="49"/>
      <c r="K102" s="49"/>
      <c r="L102" s="49"/>
      <c r="M102" s="49"/>
      <c r="N102" s="49"/>
      <c r="O102" s="49"/>
      <c r="P102" s="49"/>
      <c r="Q102" s="49"/>
      <c r="R102" s="49"/>
      <c r="S102" s="49"/>
      <c r="T102" s="49"/>
      <c r="U102" s="49"/>
      <c r="V102" s="49"/>
      <c r="W102" s="49"/>
      <c r="X102" s="49"/>
      <c r="Y102" s="49"/>
      <c r="Z102" s="49"/>
      <c r="AA102" s="49"/>
      <c r="AB102" s="49"/>
      <c r="AC102" s="49"/>
      <c r="AD102" s="49"/>
      <c r="AE102" s="49"/>
      <c r="AF102" s="49"/>
      <c r="AG102" s="49"/>
      <c r="AH102" s="49"/>
      <c r="AI102" s="49"/>
      <c r="AJ102" s="49"/>
      <c r="AK102" s="49"/>
      <c r="AL102" s="49"/>
      <c r="AM102" s="49"/>
      <c r="AN102" s="49"/>
      <c r="AO102" s="49"/>
      <c r="AP102" s="49"/>
      <c r="AQ102" s="49"/>
      <c r="AR102" s="49"/>
      <c r="AS102" s="49"/>
      <c r="AT102" s="49"/>
      <c r="AU102" s="49"/>
      <c r="AV102" s="49"/>
      <c r="AW102" s="49"/>
      <c r="AX102" s="49"/>
      <c r="AY102" s="49"/>
      <c r="AZ102" s="49"/>
      <c r="BA102" s="49"/>
      <c r="BB102" s="49"/>
      <c r="BC102" s="49"/>
      <c r="BD102" s="49"/>
      <c r="BE102" s="49"/>
      <c r="BF102" s="49"/>
      <c r="BG102" s="49"/>
      <c r="BH102" s="49"/>
      <c r="BI102" s="49"/>
      <c r="BJ102" s="49"/>
      <c r="BK102" s="49"/>
      <c r="BL102" s="49"/>
      <c r="BM102" s="49"/>
      <c r="BN102" s="49"/>
      <c r="BO102" s="49"/>
      <c r="BP102" s="49"/>
      <c r="BQ102" s="49"/>
      <c r="BR102" s="154"/>
      <c r="BS102" s="154"/>
      <c r="BT102" s="154"/>
      <c r="BU102" s="154"/>
      <c r="BV102" s="33"/>
      <c r="BW102" s="154"/>
      <c r="BX102" s="154"/>
      <c r="BY102" s="154"/>
      <c r="BZ102" s="154"/>
      <c r="CA102" s="33"/>
      <c r="CB102" s="154"/>
      <c r="CC102" s="154"/>
      <c r="CD102" s="154"/>
      <c r="CE102" s="154"/>
      <c r="CF102" s="33"/>
      <c r="CG102" s="49"/>
      <c r="CH102" s="49"/>
      <c r="CI102" s="49"/>
      <c r="CJ102" s="49"/>
      <c r="CK102" s="34"/>
      <c r="CL102" s="49"/>
      <c r="CM102" s="49"/>
      <c r="CN102" s="49"/>
      <c r="CO102" s="49"/>
      <c r="CP102" s="34"/>
      <c r="CQ102" s="49"/>
      <c r="CR102" s="49"/>
      <c r="CS102" s="49"/>
      <c r="CT102" s="49"/>
      <c r="CU102" s="34"/>
      <c r="CV102" s="49"/>
      <c r="CW102" s="49"/>
      <c r="CX102" s="49"/>
      <c r="CY102" s="49"/>
      <c r="CZ102" s="34"/>
      <c r="DA102" s="49"/>
      <c r="DB102" s="49"/>
      <c r="DC102" s="49"/>
      <c r="DD102" s="49"/>
      <c r="DE102" s="34"/>
      <c r="DF102" s="328"/>
      <c r="DG102" s="328"/>
      <c r="DH102" s="328"/>
      <c r="DI102" s="328"/>
      <c r="DJ102" s="446"/>
      <c r="DK102" s="328"/>
      <c r="DL102" s="328"/>
      <c r="DM102" s="328"/>
      <c r="DN102" s="328"/>
      <c r="DO102" s="446"/>
      <c r="DP102" s="328"/>
      <c r="DQ102" s="328"/>
      <c r="DR102" s="328"/>
      <c r="DS102" s="328"/>
      <c r="DT102" s="446"/>
      <c r="DU102" s="328"/>
      <c r="DV102" s="328"/>
      <c r="DW102" s="328"/>
      <c r="DX102" s="328"/>
      <c r="DY102" s="446"/>
      <c r="DZ102" s="328"/>
      <c r="EA102" s="328"/>
      <c r="EB102" s="328"/>
      <c r="EC102" s="328"/>
      <c r="ED102" s="446"/>
      <c r="EE102" s="328">
        <f t="shared" ref="EE102:EM102" si="73">+EE101/EE69</f>
        <v>0.72258592471358429</v>
      </c>
      <c r="EF102" s="328">
        <f t="shared" si="73"/>
        <v>0.71624234611666127</v>
      </c>
      <c r="EG102" s="328">
        <f t="shared" si="73"/>
        <v>0.7316416165664662</v>
      </c>
      <c r="EH102" s="328">
        <f t="shared" si="73"/>
        <v>0.77378626183676535</v>
      </c>
      <c r="EI102" s="446">
        <f t="shared" si="73"/>
        <v>0.73683014785430945</v>
      </c>
      <c r="EJ102" s="328">
        <f t="shared" si="73"/>
        <v>0.74348725017229489</v>
      </c>
      <c r="EK102" s="328">
        <f t="shared" si="73"/>
        <v>0.65407381615598881</v>
      </c>
      <c r="EL102" s="328">
        <f t="shared" si="73"/>
        <v>0.76486633933442449</v>
      </c>
      <c r="EM102" s="328">
        <f t="shared" si="73"/>
        <v>0.7998802395209581</v>
      </c>
      <c r="EN102" s="446">
        <f t="shared" ref="EN102:EZ102" si="74">+EN101/EN69</f>
        <v>0.74058623099772847</v>
      </c>
      <c r="EO102" s="328">
        <f t="shared" si="74"/>
        <v>0.71026156941649898</v>
      </c>
      <c r="EP102" s="328">
        <f t="shared" si="74"/>
        <v>0.64744186046511631</v>
      </c>
      <c r="EQ102" s="328">
        <f t="shared" si="74"/>
        <v>0.75226005000961726</v>
      </c>
      <c r="ER102" s="328">
        <f t="shared" si="74"/>
        <v>0.84306667563748905</v>
      </c>
      <c r="ES102" s="446">
        <f t="shared" si="74"/>
        <v>0.74074646823916834</v>
      </c>
      <c r="ET102" s="328">
        <f t="shared" si="74"/>
        <v>0.72438428275991729</v>
      </c>
      <c r="EU102" s="328">
        <f t="shared" si="74"/>
        <v>0.67715043577112544</v>
      </c>
      <c r="EV102" s="328">
        <f t="shared" si="74"/>
        <v>0.81929072486360099</v>
      </c>
      <c r="EW102" s="328">
        <f t="shared" si="74"/>
        <v>0.88647915960691293</v>
      </c>
      <c r="EX102" s="446">
        <f t="shared" si="74"/>
        <v>0.77960334704821777</v>
      </c>
      <c r="EY102" s="328">
        <f t="shared" si="74"/>
        <v>0.76620636747219029</v>
      </c>
      <c r="EZ102" s="328">
        <f t="shared" si="74"/>
        <v>0.69604454685099848</v>
      </c>
      <c r="FA102" s="328">
        <f>+FA101/FA69</f>
        <v>0.79927286643704554</v>
      </c>
      <c r="FB102" s="328">
        <f>+FB101/FB69</f>
        <v>0.92824962456198901</v>
      </c>
      <c r="FC102" s="446">
        <f>+FC101/FC69</f>
        <v>0.80218104523820521</v>
      </c>
      <c r="FD102" s="409">
        <f>EY102*1.02</f>
        <v>0.78153049482163406</v>
      </c>
      <c r="FE102" s="409">
        <f>EZ102*1.1</f>
        <v>0.76564900153609838</v>
      </c>
      <c r="FF102" s="409">
        <f>FA102*1.1</f>
        <v>0.87920015308075017</v>
      </c>
      <c r="FG102" s="409">
        <f>FB102*0.9</f>
        <v>0.83542466210579014</v>
      </c>
      <c r="FH102" s="446">
        <f>+FH101/FH69</f>
        <v>0.81623235386424464</v>
      </c>
      <c r="FI102" s="409">
        <f>FH102*1.01</f>
        <v>0.82439467740288708</v>
      </c>
      <c r="FJ102" s="409">
        <f>FI102*1.01</f>
        <v>0.83263862417691592</v>
      </c>
      <c r="FK102" s="409">
        <f>FJ102*1.01</f>
        <v>0.8409650104186851</v>
      </c>
      <c r="FL102" s="409">
        <f>FK102*1.01</f>
        <v>0.84937466052287192</v>
      </c>
      <c r="FM102" s="286"/>
      <c r="FN102" s="286"/>
    </row>
    <row r="103" spans="1:170" x14ac:dyDescent="0.2">
      <c r="A103" s="305" t="s">
        <v>554</v>
      </c>
      <c r="B103" s="49"/>
      <c r="C103" s="49"/>
      <c r="D103" s="49"/>
      <c r="E103" s="49"/>
      <c r="F103" s="49"/>
      <c r="G103" s="49"/>
      <c r="H103" s="49"/>
      <c r="I103" s="49"/>
      <c r="J103" s="49"/>
      <c r="K103" s="49"/>
      <c r="L103" s="49"/>
      <c r="M103" s="49"/>
      <c r="N103" s="49"/>
      <c r="O103" s="49"/>
      <c r="P103" s="49"/>
      <c r="Q103" s="49"/>
      <c r="R103" s="49"/>
      <c r="S103" s="49"/>
      <c r="T103" s="49"/>
      <c r="U103" s="49"/>
      <c r="V103" s="49"/>
      <c r="W103" s="49"/>
      <c r="X103" s="49"/>
      <c r="Y103" s="49"/>
      <c r="Z103" s="49"/>
      <c r="AA103" s="49"/>
      <c r="AB103" s="49"/>
      <c r="AC103" s="49"/>
      <c r="AD103" s="49"/>
      <c r="AE103" s="49"/>
      <c r="AF103" s="49"/>
      <c r="AG103" s="49"/>
      <c r="AH103" s="49"/>
      <c r="AI103" s="49"/>
      <c r="AJ103" s="49"/>
      <c r="AK103" s="49"/>
      <c r="AL103" s="49"/>
      <c r="AM103" s="49"/>
      <c r="AN103" s="49"/>
      <c r="AO103" s="49"/>
      <c r="AP103" s="49"/>
      <c r="AQ103" s="49"/>
      <c r="AR103" s="49"/>
      <c r="AS103" s="49"/>
      <c r="AT103" s="49"/>
      <c r="AU103" s="49"/>
      <c r="AV103" s="49"/>
      <c r="AW103" s="49"/>
      <c r="AX103" s="49"/>
      <c r="AY103" s="49"/>
      <c r="AZ103" s="49"/>
      <c r="BA103" s="49"/>
      <c r="BB103" s="49"/>
      <c r="BC103" s="49"/>
      <c r="BD103" s="49"/>
      <c r="BE103" s="49"/>
      <c r="BF103" s="49"/>
      <c r="BG103" s="49"/>
      <c r="BH103" s="49"/>
      <c r="BI103" s="49"/>
      <c r="BJ103" s="49"/>
      <c r="BK103" s="49"/>
      <c r="BL103" s="49"/>
      <c r="BM103" s="49"/>
      <c r="BN103" s="49"/>
      <c r="BO103" s="49"/>
      <c r="BP103" s="49"/>
      <c r="BQ103" s="49"/>
      <c r="BR103" s="154"/>
      <c r="BS103" s="154"/>
      <c r="BT103" s="154"/>
      <c r="BU103" s="154"/>
      <c r="BV103" s="33"/>
      <c r="BW103" s="154"/>
      <c r="BX103" s="154"/>
      <c r="BY103" s="154"/>
      <c r="BZ103" s="154"/>
      <c r="CA103" s="33"/>
      <c r="CB103" s="154"/>
      <c r="CC103" s="154"/>
      <c r="CD103" s="154"/>
      <c r="CE103" s="154"/>
      <c r="CF103" s="33"/>
      <c r="CG103" s="49"/>
      <c r="CH103" s="49"/>
      <c r="CI103" s="49"/>
      <c r="CJ103" s="49"/>
      <c r="CK103" s="34"/>
      <c r="CL103" s="49"/>
      <c r="CM103" s="49"/>
      <c r="CN103" s="49"/>
      <c r="CO103" s="49"/>
      <c r="CP103" s="34"/>
      <c r="CQ103" s="49"/>
      <c r="CR103" s="49"/>
      <c r="CS103" s="49"/>
      <c r="CT103" s="49"/>
      <c r="CU103" s="34"/>
      <c r="CV103" s="49"/>
      <c r="CW103" s="49"/>
      <c r="CX103" s="49"/>
      <c r="CY103" s="49"/>
      <c r="CZ103" s="34"/>
      <c r="DA103" s="49"/>
      <c r="DB103" s="49"/>
      <c r="DC103" s="49"/>
      <c r="DD103" s="49"/>
      <c r="DE103" s="34"/>
      <c r="DF103" s="328"/>
      <c r="DG103" s="328"/>
      <c r="DH103" s="328"/>
      <c r="DI103" s="328"/>
      <c r="DJ103" s="446"/>
      <c r="DK103" s="328"/>
      <c r="DL103" s="328"/>
      <c r="DM103" s="328"/>
      <c r="DN103" s="328"/>
      <c r="DO103" s="446"/>
      <c r="DP103" s="328"/>
      <c r="DQ103" s="328"/>
      <c r="DR103" s="328"/>
      <c r="DS103" s="328"/>
      <c r="DT103" s="446"/>
      <c r="DU103" s="328"/>
      <c r="DV103" s="328"/>
      <c r="DW103" s="328"/>
      <c r="DX103" s="328"/>
      <c r="DY103" s="446"/>
      <c r="DZ103" s="328"/>
      <c r="EA103" s="328"/>
      <c r="EB103" s="328"/>
      <c r="EC103" s="328"/>
      <c r="ED103" s="446"/>
      <c r="EE103" s="328"/>
      <c r="EF103" s="328"/>
      <c r="EG103" s="328"/>
      <c r="EH103" s="328"/>
      <c r="EI103" s="446"/>
      <c r="EJ103" s="328">
        <f t="shared" ref="EJ103:FB103" si="75">+IFERROR(EJ101/EE101-1,"")</f>
        <v>-2.2604756511891311E-2</v>
      </c>
      <c r="EK103" s="328">
        <f t="shared" si="75"/>
        <v>-0.15478065241844774</v>
      </c>
      <c r="EL103" s="328">
        <f t="shared" si="75"/>
        <v>-3.9960557580682288E-2</v>
      </c>
      <c r="EM103" s="328">
        <f t="shared" si="75"/>
        <v>-9.1822066822066839E-2</v>
      </c>
      <c r="EN103" s="446">
        <f t="shared" si="75"/>
        <v>-7.8066481882988037E-2</v>
      </c>
      <c r="EO103" s="328">
        <f t="shared" si="75"/>
        <v>-0.10015758249907303</v>
      </c>
      <c r="EP103" s="328">
        <f t="shared" si="75"/>
        <v>-7.3729039126963047E-2</v>
      </c>
      <c r="EQ103" s="328">
        <f t="shared" si="75"/>
        <v>-7.0137898240608676E-2</v>
      </c>
      <c r="ER103" s="328">
        <f t="shared" si="75"/>
        <v>7.2059546980942413E-2</v>
      </c>
      <c r="ES103" s="446">
        <f>+IFERROR(ES101/EN101-1,"")</f>
        <v>-3.9360604005072686E-2</v>
      </c>
      <c r="ET103" s="328">
        <f t="shared" si="75"/>
        <v>-7.7259850630955196E-3</v>
      </c>
      <c r="EU103" s="328">
        <f t="shared" si="75"/>
        <v>2.7011494252873636E-2</v>
      </c>
      <c r="EV103" s="328">
        <f t="shared" si="75"/>
        <v>7.5070314497571067E-2</v>
      </c>
      <c r="EW103" s="328">
        <f t="shared" si="75"/>
        <v>4.3852998683212796E-2</v>
      </c>
      <c r="EX103" s="446">
        <f>+IFERROR(EX101/ES101-1,"")</f>
        <v>3.5453328584936772E-2</v>
      </c>
      <c r="EY103" s="328">
        <f t="shared" si="75"/>
        <v>3.6854399169478302E-2</v>
      </c>
      <c r="EZ103" s="328">
        <f t="shared" si="75"/>
        <v>1.4269725797425803E-2</v>
      </c>
      <c r="FA103" s="328">
        <f t="shared" si="75"/>
        <v>-6.5642391666270727E-3</v>
      </c>
      <c r="FB103" s="328">
        <f t="shared" si="75"/>
        <v>6.3264525993883769E-2</v>
      </c>
      <c r="FC103" s="446">
        <f t="shared" ref="FC103:FH103" si="76">+IFERROR(FC101/EX101-1,"")</f>
        <v>2.943618207262988E-2</v>
      </c>
      <c r="FD103" s="328">
        <f t="shared" si="76"/>
        <v>-2.7026866188535337E-3</v>
      </c>
      <c r="FE103" s="328">
        <f t="shared" si="76"/>
        <v>7.8087268518396646E-2</v>
      </c>
      <c r="FF103" s="328">
        <f t="shared" si="76"/>
        <v>7.8145136134935456E-2</v>
      </c>
      <c r="FG103" s="328">
        <f t="shared" si="76"/>
        <v>-0.11919174243972752</v>
      </c>
      <c r="FH103" s="446">
        <f t="shared" si="76"/>
        <v>-3.7086586532091292E-3</v>
      </c>
      <c r="FI103" s="328">
        <f>+IFERROR(FI101/FH101-1,"")</f>
        <v>-9.5777217886010568E-3</v>
      </c>
      <c r="FJ103" s="328">
        <f>+IFERROR(FJ101/FI101-1,"")</f>
        <v>-8.2081807887303126E-3</v>
      </c>
      <c r="FK103" s="328">
        <f>+IFERROR(FK101/FJ101-1,"")</f>
        <v>-6.9119893586703229E-3</v>
      </c>
      <c r="FL103" s="328">
        <f>+IFERROR(FL101/FK101-1,"")</f>
        <v>-5.6682871415310032E-3</v>
      </c>
      <c r="FM103" s="286"/>
      <c r="FN103" s="286"/>
    </row>
    <row r="104" spans="1:170" x14ac:dyDescent="0.2">
      <c r="A104" s="126" t="s">
        <v>4710</v>
      </c>
      <c r="B104" s="49"/>
      <c r="C104" s="49"/>
      <c r="D104" s="49"/>
      <c r="E104" s="49"/>
      <c r="F104" s="49"/>
      <c r="G104" s="49"/>
      <c r="H104" s="49"/>
      <c r="I104" s="49"/>
      <c r="J104" s="49"/>
      <c r="K104" s="49"/>
      <c r="L104" s="49"/>
      <c r="M104" s="49"/>
      <c r="N104" s="49"/>
      <c r="O104" s="49"/>
      <c r="P104" s="49"/>
      <c r="Q104" s="49"/>
      <c r="R104" s="49"/>
      <c r="S104" s="49"/>
      <c r="T104" s="49"/>
      <c r="U104" s="49"/>
      <c r="V104" s="49"/>
      <c r="W104" s="49"/>
      <c r="X104" s="49"/>
      <c r="Y104" s="49"/>
      <c r="Z104" s="49"/>
      <c r="AA104" s="49"/>
      <c r="AB104" s="49"/>
      <c r="AC104" s="49"/>
      <c r="AD104" s="49"/>
      <c r="AE104" s="49"/>
      <c r="AF104" s="49"/>
      <c r="AG104" s="49"/>
      <c r="AH104" s="49"/>
      <c r="AI104" s="49"/>
      <c r="AJ104" s="49"/>
      <c r="AK104" s="49"/>
      <c r="AL104" s="49"/>
      <c r="AM104" s="49"/>
      <c r="AN104" s="49"/>
      <c r="AO104" s="49"/>
      <c r="AP104" s="49"/>
      <c r="AQ104" s="49"/>
      <c r="AR104" s="49"/>
      <c r="AS104" s="49"/>
      <c r="AT104" s="49"/>
      <c r="AU104" s="49"/>
      <c r="AV104" s="49"/>
      <c r="AW104" s="49"/>
      <c r="AX104" s="49"/>
      <c r="AY104" s="49"/>
      <c r="AZ104" s="49"/>
      <c r="BA104" s="49"/>
      <c r="BB104" s="49"/>
      <c r="BC104" s="49"/>
      <c r="BD104" s="49"/>
      <c r="BE104" s="49"/>
      <c r="BF104" s="49"/>
      <c r="BG104" s="49"/>
      <c r="BH104" s="49"/>
      <c r="BI104" s="49"/>
      <c r="BJ104" s="49"/>
      <c r="BK104" s="49"/>
      <c r="BL104" s="49"/>
      <c r="BM104" s="49"/>
      <c r="BN104" s="49"/>
      <c r="BO104" s="49"/>
      <c r="BP104" s="49"/>
      <c r="BQ104" s="49"/>
      <c r="BR104" s="154"/>
      <c r="BS104" s="154"/>
      <c r="BT104" s="154"/>
      <c r="BU104" s="154"/>
      <c r="BV104" s="33"/>
      <c r="BW104" s="154"/>
      <c r="BX104" s="154"/>
      <c r="BY104" s="154"/>
      <c r="BZ104" s="154"/>
      <c r="CA104" s="33"/>
      <c r="CB104" s="154"/>
      <c r="CC104" s="154"/>
      <c r="CD104" s="154"/>
      <c r="CE104" s="154"/>
      <c r="CF104" s="33"/>
      <c r="CG104" s="49"/>
      <c r="CH104" s="49"/>
      <c r="CI104" s="49"/>
      <c r="CJ104" s="49"/>
      <c r="CK104" s="34"/>
      <c r="CL104" s="49"/>
      <c r="CM104" s="49"/>
      <c r="CN104" s="49"/>
      <c r="CO104" s="49"/>
      <c r="CP104" s="34"/>
      <c r="CQ104" s="49"/>
      <c r="CR104" s="49"/>
      <c r="CS104" s="49"/>
      <c r="CT104" s="49"/>
      <c r="CU104" s="34"/>
      <c r="CV104" s="49"/>
      <c r="CW104" s="49"/>
      <c r="CX104" s="49"/>
      <c r="CY104" s="49"/>
      <c r="CZ104" s="34"/>
      <c r="DA104" s="49"/>
      <c r="DB104" s="49"/>
      <c r="DC104" s="49"/>
      <c r="DD104" s="49"/>
      <c r="DE104" s="34"/>
      <c r="DF104" s="49"/>
      <c r="DG104" s="49"/>
      <c r="DH104" s="49"/>
      <c r="DI104" s="49"/>
      <c r="DJ104" s="33"/>
      <c r="DK104" s="49"/>
      <c r="DL104" s="49"/>
      <c r="DM104" s="49"/>
      <c r="DN104" s="49"/>
      <c r="DO104" s="33"/>
      <c r="DP104" s="49"/>
      <c r="DQ104" s="49"/>
      <c r="DR104" s="49"/>
      <c r="DS104" s="49"/>
      <c r="DT104" s="33"/>
      <c r="DU104" s="49"/>
      <c r="DV104" s="49"/>
      <c r="DW104" s="49"/>
      <c r="DX104" s="49"/>
      <c r="DY104" s="33"/>
      <c r="DZ104" s="49"/>
      <c r="EA104" s="49"/>
      <c r="EB104" s="49"/>
      <c r="EC104" s="49"/>
      <c r="ED104" s="33"/>
      <c r="EE104" s="49">
        <f>+EE108-EE107-EE98</f>
        <v>1695</v>
      </c>
      <c r="EF104" s="49">
        <f>+EF108-EF107-EF98</f>
        <v>1761</v>
      </c>
      <c r="EG104" s="49">
        <f>+EG108-EG107-EG98</f>
        <v>1606.93</v>
      </c>
      <c r="EH104" s="49">
        <f>+EH108-EH107-EH98</f>
        <v>1505</v>
      </c>
      <c r="EI104" s="33">
        <f>+SUM(EE104:EH104)</f>
        <v>6567.93</v>
      </c>
      <c r="EJ104" s="49">
        <f>+EJ108-EJ107-EJ98</f>
        <v>1488.8</v>
      </c>
      <c r="EK104" s="49">
        <f>+EK108-EK107-EK98</f>
        <v>1987</v>
      </c>
      <c r="EL104" s="49">
        <f>+EL108-EL107-EL98</f>
        <v>1293</v>
      </c>
      <c r="EM104" s="49">
        <f>+EM108-EM107-EM98</f>
        <v>1169.7</v>
      </c>
      <c r="EN104" s="33">
        <f>+SUM(EJ104:EM104)</f>
        <v>5938.5</v>
      </c>
      <c r="EO104" s="49">
        <f>+EO108-EO107-EO98</f>
        <v>1584</v>
      </c>
      <c r="EP104" s="49">
        <f>+EP108-EP107-EP98</f>
        <v>1895</v>
      </c>
      <c r="EQ104" s="49">
        <f>+EQ108-EQ107-EQ98</f>
        <v>1288</v>
      </c>
      <c r="ER104" s="49">
        <f>+ER108-ER107-ER98</f>
        <v>933</v>
      </c>
      <c r="ES104" s="33">
        <f>+SUM(EO104:ER104)</f>
        <v>5700</v>
      </c>
      <c r="ET104" s="49">
        <f>+ET108-ET107-ET98</f>
        <v>1466</v>
      </c>
      <c r="EU104" s="49">
        <f>+EU108-EU107-EU98</f>
        <v>1704</v>
      </c>
      <c r="EV104" s="49">
        <f>+EV108-EV107-EV98</f>
        <v>927.4</v>
      </c>
      <c r="EW104" s="49">
        <f>+EW108-EW107-EW98</f>
        <v>670</v>
      </c>
      <c r="EX104" s="33">
        <f>+SUM(ET104:EW104)</f>
        <v>4767.3999999999996</v>
      </c>
      <c r="EY104" s="49">
        <f>+EY108-EY107-EY98</f>
        <v>1219</v>
      </c>
      <c r="EZ104" s="49">
        <f>+EZ108-EZ107-EZ98</f>
        <v>1583</v>
      </c>
      <c r="FA104" s="49">
        <f>+FA108-FA107-FA98</f>
        <v>1049</v>
      </c>
      <c r="FB104" s="49">
        <f>+FB108-FB107-FB98</f>
        <v>430</v>
      </c>
      <c r="FC104" s="33">
        <f>+SUM(EY104:FB104)</f>
        <v>4281</v>
      </c>
      <c r="FD104" s="154">
        <f>+FD69-FD101</f>
        <v>1113.7464408553569</v>
      </c>
      <c r="FE104" s="154">
        <f>+FE69-FE101</f>
        <v>1196.1868283879112</v>
      </c>
      <c r="FF104" s="154">
        <f>+FF69-FF101</f>
        <v>618.75729494725874</v>
      </c>
      <c r="FG104" s="154">
        <f>+FG69-FG101</f>
        <v>965.26798270188465</v>
      </c>
      <c r="FH104" s="33">
        <f>+SUM(FD104:FG104)</f>
        <v>3893.9585468924115</v>
      </c>
      <c r="FI104" s="154">
        <f>+FI69-FI101</f>
        <v>3648.8748956036507</v>
      </c>
      <c r="FJ104" s="154">
        <f>+FJ69-FJ101</f>
        <v>3414.8818599732185</v>
      </c>
      <c r="FK104" s="154">
        <f>+FK69-FK101</f>
        <v>3190.6524191933786</v>
      </c>
      <c r="FL104" s="154">
        <f>+FL69-FL101</f>
        <v>2975.0534108724532</v>
      </c>
      <c r="FM104" s="286"/>
      <c r="FN104" s="286">
        <f>+(FJ104/ES104)^(1/5)-1</f>
        <v>-9.7389948394409398E-2</v>
      </c>
    </row>
    <row r="105" spans="1:170" x14ac:dyDescent="0.2">
      <c r="A105" s="305" t="s">
        <v>561</v>
      </c>
      <c r="B105" s="49"/>
      <c r="C105" s="49"/>
      <c r="D105" s="49"/>
      <c r="E105" s="49"/>
      <c r="F105" s="49"/>
      <c r="G105" s="49"/>
      <c r="H105" s="49"/>
      <c r="I105" s="49"/>
      <c r="J105" s="49"/>
      <c r="K105" s="49"/>
      <c r="L105" s="49"/>
      <c r="M105" s="49"/>
      <c r="N105" s="49"/>
      <c r="O105" s="49"/>
      <c r="P105" s="49"/>
      <c r="Q105" s="49"/>
      <c r="R105" s="49"/>
      <c r="S105" s="49"/>
      <c r="T105" s="49"/>
      <c r="U105" s="49"/>
      <c r="V105" s="49"/>
      <c r="W105" s="49"/>
      <c r="X105" s="49"/>
      <c r="Y105" s="49"/>
      <c r="Z105" s="49"/>
      <c r="AA105" s="49"/>
      <c r="AB105" s="49"/>
      <c r="AC105" s="49"/>
      <c r="AD105" s="49"/>
      <c r="AE105" s="49"/>
      <c r="AF105" s="49"/>
      <c r="AG105" s="49"/>
      <c r="AH105" s="49"/>
      <c r="AI105" s="49"/>
      <c r="AJ105" s="49"/>
      <c r="AK105" s="49"/>
      <c r="AL105" s="49"/>
      <c r="AM105" s="49"/>
      <c r="AN105" s="49"/>
      <c r="AO105" s="49"/>
      <c r="AP105" s="49"/>
      <c r="AQ105" s="49"/>
      <c r="AR105" s="49"/>
      <c r="AS105" s="49"/>
      <c r="AT105" s="49"/>
      <c r="AU105" s="49"/>
      <c r="AV105" s="49"/>
      <c r="AW105" s="49"/>
      <c r="AX105" s="49"/>
      <c r="AY105" s="49"/>
      <c r="AZ105" s="49"/>
      <c r="BA105" s="49"/>
      <c r="BB105" s="49"/>
      <c r="BC105" s="49"/>
      <c r="BD105" s="49"/>
      <c r="BE105" s="49"/>
      <c r="BF105" s="49"/>
      <c r="BG105" s="49"/>
      <c r="BH105" s="49"/>
      <c r="BI105" s="49"/>
      <c r="BJ105" s="49"/>
      <c r="BK105" s="49"/>
      <c r="BL105" s="49"/>
      <c r="BM105" s="49"/>
      <c r="BN105" s="49"/>
      <c r="BO105" s="49"/>
      <c r="BP105" s="49"/>
      <c r="BQ105" s="49"/>
      <c r="BR105" s="154"/>
      <c r="BS105" s="154"/>
      <c r="BT105" s="154"/>
      <c r="BU105" s="154"/>
      <c r="BV105" s="33"/>
      <c r="BW105" s="154"/>
      <c r="BX105" s="154"/>
      <c r="BY105" s="154"/>
      <c r="BZ105" s="154"/>
      <c r="CA105" s="33"/>
      <c r="CB105" s="154"/>
      <c r="CC105" s="154"/>
      <c r="CD105" s="154"/>
      <c r="CE105" s="154"/>
      <c r="CF105" s="33"/>
      <c r="CG105" s="49"/>
      <c r="CH105" s="49"/>
      <c r="CI105" s="49"/>
      <c r="CJ105" s="49"/>
      <c r="CK105" s="34"/>
      <c r="CL105" s="49"/>
      <c r="CM105" s="49"/>
      <c r="CN105" s="49"/>
      <c r="CO105" s="49"/>
      <c r="CP105" s="34"/>
      <c r="CQ105" s="49"/>
      <c r="CR105" s="49"/>
      <c r="CS105" s="49"/>
      <c r="CT105" s="49"/>
      <c r="CU105" s="34"/>
      <c r="CV105" s="49"/>
      <c r="CW105" s="49"/>
      <c r="CX105" s="49"/>
      <c r="CY105" s="49"/>
      <c r="CZ105" s="34"/>
      <c r="DA105" s="49"/>
      <c r="DB105" s="49"/>
      <c r="DC105" s="49"/>
      <c r="DD105" s="49"/>
      <c r="DE105" s="34"/>
      <c r="DF105" s="328"/>
      <c r="DG105" s="328"/>
      <c r="DH105" s="328"/>
      <c r="DI105" s="328"/>
      <c r="DJ105" s="446"/>
      <c r="DK105" s="328"/>
      <c r="DL105" s="328"/>
      <c r="DM105" s="328"/>
      <c r="DN105" s="328"/>
      <c r="DO105" s="446"/>
      <c r="DP105" s="328"/>
      <c r="DQ105" s="328"/>
      <c r="DR105" s="328"/>
      <c r="DS105" s="328"/>
      <c r="DT105" s="446"/>
      <c r="DU105" s="328"/>
      <c r="DV105" s="328"/>
      <c r="DW105" s="328"/>
      <c r="DX105" s="328"/>
      <c r="DY105" s="446"/>
      <c r="DZ105" s="328"/>
      <c r="EA105" s="328"/>
      <c r="EB105" s="328"/>
      <c r="EC105" s="328"/>
      <c r="ED105" s="446"/>
      <c r="EE105" s="328">
        <f>+EE104/EE69</f>
        <v>0.27741407528641571</v>
      </c>
      <c r="EF105" s="328">
        <f>+EF104/EF69</f>
        <v>0.28375765388333868</v>
      </c>
      <c r="EG105" s="328">
        <f>+EG104/EG69</f>
        <v>0.26835838343353374</v>
      </c>
      <c r="EH105" s="328">
        <f>+EH104/EH69</f>
        <v>0.22621373816323462</v>
      </c>
      <c r="EI105" s="446">
        <f>+EI104/(EI67-EI52-EI41)</f>
        <v>0.25521391101612589</v>
      </c>
      <c r="EJ105" s="328">
        <f>+EJ104/EJ69</f>
        <v>0.256512749827705</v>
      </c>
      <c r="EK105" s="328">
        <f>+EK104/EK69</f>
        <v>0.34592618384401114</v>
      </c>
      <c r="EL105" s="328">
        <f>+EL104/EL69</f>
        <v>0.23513366066557556</v>
      </c>
      <c r="EM105" s="328">
        <f>+EM104/EM69</f>
        <v>0.20011976047904192</v>
      </c>
      <c r="EN105" s="446">
        <f>+EN104/(EN67-EN52-EN41)</f>
        <v>0.23778729879074237</v>
      </c>
      <c r="EO105" s="328">
        <f>+EO104/EO69</f>
        <v>0.28973843058350102</v>
      </c>
      <c r="EP105" s="328">
        <f>+EP104/EP69</f>
        <v>0.35255813953488374</v>
      </c>
      <c r="EQ105" s="328">
        <f>+EQ104/EQ69</f>
        <v>0.24773994999038276</v>
      </c>
      <c r="ER105" s="328">
        <f>+ER104/ER69</f>
        <v>0.15693332436251092</v>
      </c>
      <c r="ES105" s="446">
        <f>+ES104/(ES67-ES52-ES41)</f>
        <v>0.22480773023072373</v>
      </c>
      <c r="ET105" s="328">
        <f>+ET104/ET69</f>
        <v>0.27561571724008271</v>
      </c>
      <c r="EU105" s="328">
        <f>+EU104/EU69</f>
        <v>0.32284956422887456</v>
      </c>
      <c r="EV105" s="328">
        <f>+EV104/EV69</f>
        <v>0.18070927513639906</v>
      </c>
      <c r="EW105" s="328">
        <f>+EW104/EW69</f>
        <v>0.11352084039308709</v>
      </c>
      <c r="EX105" s="446">
        <f>+EX104/(EX67-EX52-EX41)</f>
        <v>0.17946845354615268</v>
      </c>
      <c r="EY105" s="328">
        <f>+EY104/EY69</f>
        <v>0.23379363252780974</v>
      </c>
      <c r="EZ105" s="328">
        <f>+EZ104/EZ69</f>
        <v>0.30395545314900152</v>
      </c>
      <c r="FA105" s="328">
        <f>+FA104/FA69</f>
        <v>0.20072713356295446</v>
      </c>
      <c r="FB105" s="328">
        <f>+FB104/FB69</f>
        <v>7.1750375438011008E-2</v>
      </c>
      <c r="FC105" s="446">
        <f>+FC104/(FC67-FC52-FC41)</f>
        <v>0.15802879291251384</v>
      </c>
      <c r="FD105" s="328">
        <f>+FD104/FD69</f>
        <v>0.21846950517836597</v>
      </c>
      <c r="FE105" s="328">
        <f>+FE104/FE69</f>
        <v>0.23435099846390159</v>
      </c>
      <c r="FF105" s="328">
        <f>+FF104/FF69</f>
        <v>0.12079984691924987</v>
      </c>
      <c r="FG105" s="328">
        <f>+FG104/FG69</f>
        <v>0.16457533789420983</v>
      </c>
      <c r="FH105" s="446">
        <f>+FH104/(FH67-FH52-FH41)</f>
        <v>0.13818052040301096</v>
      </c>
      <c r="FI105" s="328">
        <f>+FI104/FI69</f>
        <v>0.17560532259711284</v>
      </c>
      <c r="FJ105" s="328">
        <f>+FJ104/FJ69</f>
        <v>0.16736137582308414</v>
      </c>
      <c r="FK105" s="328">
        <f>+FK104/FK69</f>
        <v>0.15903498958131493</v>
      </c>
      <c r="FL105" s="328">
        <f>+FL104/FL69</f>
        <v>0.15062533947712806</v>
      </c>
      <c r="FM105" s="286"/>
      <c r="FN105" s="286"/>
    </row>
    <row r="106" spans="1:170" x14ac:dyDescent="0.2">
      <c r="A106" s="305" t="s">
        <v>554</v>
      </c>
      <c r="B106" s="49"/>
      <c r="C106" s="49"/>
      <c r="D106" s="49"/>
      <c r="E106" s="49"/>
      <c r="F106" s="49"/>
      <c r="G106" s="49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  <c r="T106" s="49"/>
      <c r="U106" s="49"/>
      <c r="V106" s="49"/>
      <c r="W106" s="49"/>
      <c r="X106" s="49"/>
      <c r="Y106" s="49"/>
      <c r="Z106" s="49"/>
      <c r="AA106" s="49"/>
      <c r="AB106" s="49"/>
      <c r="AC106" s="49"/>
      <c r="AD106" s="49"/>
      <c r="AE106" s="49"/>
      <c r="AF106" s="49"/>
      <c r="AG106" s="49"/>
      <c r="AH106" s="49"/>
      <c r="AI106" s="49"/>
      <c r="AJ106" s="49"/>
      <c r="AK106" s="49"/>
      <c r="AL106" s="49"/>
      <c r="AM106" s="49"/>
      <c r="AN106" s="49"/>
      <c r="AO106" s="49"/>
      <c r="AP106" s="49"/>
      <c r="AQ106" s="49"/>
      <c r="AR106" s="49"/>
      <c r="AS106" s="49"/>
      <c r="AT106" s="49"/>
      <c r="AU106" s="49"/>
      <c r="AV106" s="49"/>
      <c r="AW106" s="49"/>
      <c r="AX106" s="49"/>
      <c r="AY106" s="49"/>
      <c r="AZ106" s="49"/>
      <c r="BA106" s="49"/>
      <c r="BB106" s="49"/>
      <c r="BC106" s="49"/>
      <c r="BD106" s="49"/>
      <c r="BE106" s="49"/>
      <c r="BF106" s="49"/>
      <c r="BG106" s="49"/>
      <c r="BH106" s="49"/>
      <c r="BI106" s="49"/>
      <c r="BJ106" s="49"/>
      <c r="BK106" s="49"/>
      <c r="BL106" s="49"/>
      <c r="BM106" s="49"/>
      <c r="BN106" s="49"/>
      <c r="BO106" s="49"/>
      <c r="BP106" s="49"/>
      <c r="BQ106" s="49"/>
      <c r="BR106" s="154"/>
      <c r="BS106" s="154"/>
      <c r="BT106" s="154"/>
      <c r="BU106" s="154"/>
      <c r="BV106" s="33"/>
      <c r="BW106" s="154"/>
      <c r="BX106" s="154"/>
      <c r="BY106" s="154"/>
      <c r="BZ106" s="154"/>
      <c r="CA106" s="33"/>
      <c r="CB106" s="154"/>
      <c r="CC106" s="154"/>
      <c r="CD106" s="154"/>
      <c r="CE106" s="154"/>
      <c r="CF106" s="33"/>
      <c r="CG106" s="49"/>
      <c r="CH106" s="49"/>
      <c r="CI106" s="49"/>
      <c r="CJ106" s="49"/>
      <c r="CK106" s="34"/>
      <c r="CL106" s="49"/>
      <c r="CM106" s="49"/>
      <c r="CN106" s="49"/>
      <c r="CO106" s="49"/>
      <c r="CP106" s="34"/>
      <c r="CQ106" s="49"/>
      <c r="CR106" s="49"/>
      <c r="CS106" s="49"/>
      <c r="CT106" s="49"/>
      <c r="CU106" s="34"/>
      <c r="CV106" s="49"/>
      <c r="CW106" s="49"/>
      <c r="CX106" s="49"/>
      <c r="CY106" s="49"/>
      <c r="CZ106" s="34"/>
      <c r="DA106" s="49"/>
      <c r="DB106" s="49"/>
      <c r="DC106" s="49"/>
      <c r="DD106" s="49"/>
      <c r="DE106" s="34"/>
      <c r="DF106" s="328"/>
      <c r="DG106" s="328"/>
      <c r="DH106" s="328"/>
      <c r="DI106" s="328"/>
      <c r="DJ106" s="446"/>
      <c r="DK106" s="328"/>
      <c r="DL106" s="328"/>
      <c r="DM106" s="328"/>
      <c r="DN106" s="328"/>
      <c r="DO106" s="446"/>
      <c r="DP106" s="328"/>
      <c r="DQ106" s="328"/>
      <c r="DR106" s="328"/>
      <c r="DS106" s="328"/>
      <c r="DT106" s="446"/>
      <c r="DU106" s="328"/>
      <c r="DV106" s="328"/>
      <c r="DW106" s="328"/>
      <c r="DX106" s="328"/>
      <c r="DY106" s="446"/>
      <c r="DZ106" s="328"/>
      <c r="EA106" s="328"/>
      <c r="EB106" s="328"/>
      <c r="EC106" s="328"/>
      <c r="ED106" s="446"/>
      <c r="EE106" s="328"/>
      <c r="EF106" s="328"/>
      <c r="EG106" s="328"/>
      <c r="EH106" s="328"/>
      <c r="EI106" s="446"/>
      <c r="EJ106" s="328">
        <f t="shared" ref="EJ106:FB106" si="77">+IFERROR(EJ104/EE104-1,"")</f>
        <v>-0.12165191740412984</v>
      </c>
      <c r="EK106" s="328">
        <f t="shared" si="77"/>
        <v>0.12833617262918806</v>
      </c>
      <c r="EL106" s="328">
        <f t="shared" si="77"/>
        <v>-0.19536009658168063</v>
      </c>
      <c r="EM106" s="328">
        <f t="shared" si="77"/>
        <v>-0.22279069767441861</v>
      </c>
      <c r="EN106" s="446">
        <f t="shared" si="77"/>
        <v>-9.5833847193864785E-2</v>
      </c>
      <c r="EO106" s="328">
        <f t="shared" si="77"/>
        <v>6.3944116066630974E-2</v>
      </c>
      <c r="EP106" s="328">
        <f t="shared" si="77"/>
        <v>-4.6300956215400091E-2</v>
      </c>
      <c r="EQ106" s="328">
        <f t="shared" si="77"/>
        <v>-3.866976024748614E-3</v>
      </c>
      <c r="ER106" s="328">
        <f t="shared" si="77"/>
        <v>-0.20235957937932803</v>
      </c>
      <c r="ES106" s="446">
        <f t="shared" si="77"/>
        <v>-4.0161656984086913E-2</v>
      </c>
      <c r="ET106" s="328">
        <f t="shared" si="77"/>
        <v>-7.4494949494949503E-2</v>
      </c>
      <c r="EU106" s="328">
        <f t="shared" si="77"/>
        <v>-0.10079155672823215</v>
      </c>
      <c r="EV106" s="328">
        <f t="shared" si="77"/>
        <v>-0.27996894409937889</v>
      </c>
      <c r="EW106" s="328">
        <f t="shared" si="77"/>
        <v>-0.28188638799571275</v>
      </c>
      <c r="EX106" s="446">
        <f>+IFERROR(EX104/ES104-1,"")</f>
        <v>-0.16361403508771932</v>
      </c>
      <c r="EY106" s="328">
        <f t="shared" si="77"/>
        <v>-0.16848567530695768</v>
      </c>
      <c r="EZ106" s="328">
        <f t="shared" si="77"/>
        <v>-7.10093896713615E-2</v>
      </c>
      <c r="FA106" s="328">
        <f t="shared" si="77"/>
        <v>0.13111925814103942</v>
      </c>
      <c r="FB106" s="328">
        <f t="shared" si="77"/>
        <v>-0.35820895522388063</v>
      </c>
      <c r="FC106" s="446">
        <f t="shared" ref="FC106:FH106" si="78">+IFERROR(FC104/EX104-1,"")</f>
        <v>-0.10202626169400508</v>
      </c>
      <c r="FD106" s="328">
        <f t="shared" si="78"/>
        <v>-8.6344183055490631E-2</v>
      </c>
      <c r="FE106" s="328">
        <f t="shared" si="78"/>
        <v>-0.24435449880738391</v>
      </c>
      <c r="FF106" s="328">
        <f t="shared" si="78"/>
        <v>-0.41014557202358559</v>
      </c>
      <c r="FG106" s="328">
        <f t="shared" si="78"/>
        <v>1.2448092620974061</v>
      </c>
      <c r="FH106" s="446">
        <f t="shared" si="78"/>
        <v>-9.0409122426439725E-2</v>
      </c>
      <c r="FI106" s="328">
        <f>+IFERROR(FI104/FH104-1,"")</f>
        <v>-6.2939460792244661E-2</v>
      </c>
      <c r="FJ106" s="328">
        <f>+IFERROR(FJ104/FI104-1,"")</f>
        <v>-6.4127448138153187E-2</v>
      </c>
      <c r="FK106" s="328">
        <f>+IFERROR(FK104/FJ104-1,"")</f>
        <v>-6.5662429909536746E-2</v>
      </c>
      <c r="FL106" s="328">
        <f>+IFERROR(FL104/FK104-1,"")</f>
        <v>-6.7572076176016238E-2</v>
      </c>
      <c r="FM106" s="286"/>
      <c r="FN106" s="286"/>
    </row>
    <row r="107" spans="1:170" x14ac:dyDescent="0.2">
      <c r="A107" s="287" t="s">
        <v>373</v>
      </c>
      <c r="B107" s="49"/>
      <c r="C107" s="49"/>
      <c r="D107" s="49"/>
      <c r="E107" s="49"/>
      <c r="F107" s="49"/>
      <c r="G107" s="49"/>
      <c r="H107" s="49"/>
      <c r="I107" s="49"/>
      <c r="J107" s="49"/>
      <c r="K107" s="49"/>
      <c r="L107" s="49"/>
      <c r="M107" s="49"/>
      <c r="N107" s="49"/>
      <c r="O107" s="49"/>
      <c r="P107" s="49"/>
      <c r="Q107" s="49"/>
      <c r="R107" s="49"/>
      <c r="S107" s="49"/>
      <c r="T107" s="49"/>
      <c r="U107" s="49"/>
      <c r="V107" s="49"/>
      <c r="W107" s="49"/>
      <c r="X107" s="49"/>
      <c r="Y107" s="49"/>
      <c r="Z107" s="49"/>
      <c r="AA107" s="49"/>
      <c r="AB107" s="49"/>
      <c r="AC107" s="49"/>
      <c r="AD107" s="49"/>
      <c r="AE107" s="49"/>
      <c r="AF107" s="49"/>
      <c r="AG107" s="49"/>
      <c r="AH107" s="49"/>
      <c r="AI107" s="49"/>
      <c r="AJ107" s="49"/>
      <c r="AK107" s="49"/>
      <c r="AL107" s="49"/>
      <c r="AM107" s="49"/>
      <c r="AN107" s="49"/>
      <c r="AO107" s="49"/>
      <c r="AP107" s="49"/>
      <c r="AQ107" s="49"/>
      <c r="AR107" s="49"/>
      <c r="AS107" s="49"/>
      <c r="AT107" s="49"/>
      <c r="AU107" s="49"/>
      <c r="AV107" s="49"/>
      <c r="AW107" s="49"/>
      <c r="AX107" s="49"/>
      <c r="AY107" s="49"/>
      <c r="AZ107" s="49"/>
      <c r="BA107" s="49"/>
      <c r="BB107" s="49"/>
      <c r="BC107" s="49"/>
      <c r="BD107" s="49"/>
      <c r="BE107" s="49"/>
      <c r="BF107" s="49"/>
      <c r="BG107" s="49"/>
      <c r="BH107" s="49"/>
      <c r="BI107" s="49"/>
      <c r="BJ107" s="49"/>
      <c r="BK107" s="49"/>
      <c r="BL107" s="49"/>
      <c r="BM107" s="49"/>
      <c r="BN107" s="49"/>
      <c r="BO107" s="49"/>
      <c r="BP107" s="49"/>
      <c r="BQ107" s="49"/>
      <c r="BR107" s="154"/>
      <c r="BS107" s="154"/>
      <c r="BT107" s="154"/>
      <c r="BU107" s="154"/>
      <c r="BV107" s="33"/>
      <c r="BW107" s="154"/>
      <c r="BX107" s="154"/>
      <c r="BY107" s="154"/>
      <c r="BZ107" s="154"/>
      <c r="CA107" s="33"/>
      <c r="CB107" s="154"/>
      <c r="CC107" s="154"/>
      <c r="CD107" s="154"/>
      <c r="CE107" s="154"/>
      <c r="CF107" s="33"/>
      <c r="CG107" s="49"/>
      <c r="CH107" s="49"/>
      <c r="CI107" s="49"/>
      <c r="CJ107" s="49"/>
      <c r="CK107" s="34"/>
      <c r="CL107" s="49"/>
      <c r="CM107" s="49"/>
      <c r="CN107" s="49"/>
      <c r="CO107" s="49"/>
      <c r="CP107" s="34"/>
      <c r="CQ107" s="49"/>
      <c r="CR107" s="49"/>
      <c r="CS107" s="49"/>
      <c r="CT107" s="49"/>
      <c r="CU107" s="34"/>
      <c r="CV107" s="49"/>
      <c r="CW107" s="49"/>
      <c r="CX107" s="49"/>
      <c r="CY107" s="49"/>
      <c r="CZ107" s="34"/>
      <c r="DA107" s="49"/>
      <c r="DB107" s="49"/>
      <c r="DC107" s="49"/>
      <c r="DD107" s="49"/>
      <c r="DE107" s="34"/>
      <c r="DF107" s="28"/>
      <c r="DG107" s="28"/>
      <c r="DH107" s="28"/>
      <c r="DI107" s="28"/>
      <c r="DJ107" s="33"/>
      <c r="DK107" s="28"/>
      <c r="DL107" s="28"/>
      <c r="DM107" s="28"/>
      <c r="DN107" s="28"/>
      <c r="DO107" s="33"/>
      <c r="DP107" s="28"/>
      <c r="DQ107" s="28"/>
      <c r="DR107" s="28"/>
      <c r="DS107" s="28"/>
      <c r="DT107" s="33"/>
      <c r="DU107" s="28"/>
      <c r="DV107" s="28"/>
      <c r="DW107" s="28"/>
      <c r="DX107" s="28"/>
      <c r="DY107" s="33"/>
      <c r="DZ107" s="28"/>
      <c r="EA107" s="28"/>
      <c r="EB107" s="28"/>
      <c r="EC107" s="28"/>
      <c r="ED107" s="33"/>
      <c r="EE107" s="28">
        <f>+SUM(EE52,EE41)*0.1</f>
        <v>0</v>
      </c>
      <c r="EF107" s="28">
        <f>+SUM(EF52,EF41)*0.1</f>
        <v>0</v>
      </c>
      <c r="EG107" s="28">
        <f>+SUM(EG52,EG41)*0.17</f>
        <v>284.07</v>
      </c>
      <c r="EH107" s="28">
        <f>+SUM(EH52,EH41)*0.1</f>
        <v>0</v>
      </c>
      <c r="EI107" s="33">
        <f>+SUM(EE107:EH107)</f>
        <v>284.07</v>
      </c>
      <c r="EJ107" s="28">
        <f>+SUM(EJ52,EJ41)*0.1</f>
        <v>148.20000000000002</v>
      </c>
      <c r="EK107" s="28">
        <f>+SUM(EK52,EK41)*0.1</f>
        <v>0</v>
      </c>
      <c r="EL107" s="28">
        <f>+SUM(EL52,EL41)*0.1</f>
        <v>0</v>
      </c>
      <c r="EM107" s="28">
        <f>+SUM(EM52,EM41)*0.1</f>
        <v>26.3</v>
      </c>
      <c r="EN107" s="33">
        <f>+SUM(EJ107:EM107)</f>
        <v>174.50000000000003</v>
      </c>
      <c r="EO107" s="28">
        <f>+SUM(EO52,EO41)*0.1</f>
        <v>0</v>
      </c>
      <c r="EP107" s="28">
        <f>+SUM(EP52,EP41)*0.1</f>
        <v>0</v>
      </c>
      <c r="EQ107" s="28">
        <f>+SUM(EQ52,EQ41)*0.1</f>
        <v>0</v>
      </c>
      <c r="ER107" s="28">
        <f>+SUM(ER52,ER41)*0.1</f>
        <v>0</v>
      </c>
      <c r="ES107" s="33">
        <f>+SUM(EO107:ER107)</f>
        <v>0</v>
      </c>
      <c r="ET107" s="28">
        <f>+SUM(ET52,ET41)*0.1</f>
        <v>0</v>
      </c>
      <c r="EU107" s="28">
        <f>+SUM(EU52,EU41)*0.1</f>
        <v>0</v>
      </c>
      <c r="EV107" s="28">
        <f>+SUM(EV52,EV41)*0.1</f>
        <v>158.60000000000002</v>
      </c>
      <c r="EW107" s="28">
        <f>+SUM(EW52,EW41)*0.1</f>
        <v>0</v>
      </c>
      <c r="EX107" s="33">
        <f>+SUM(ET107:EW107)</f>
        <v>158.60000000000002</v>
      </c>
      <c r="EY107" s="28">
        <f>+SUM(EY52,EY41)*0.1</f>
        <v>0</v>
      </c>
      <c r="EZ107" s="28">
        <f>+SUM(EZ52,EZ41)*0.1</f>
        <v>0</v>
      </c>
      <c r="FA107" s="28">
        <f>+SUM(FA52,FA41)*0.1</f>
        <v>0</v>
      </c>
      <c r="FB107" s="28">
        <f>+SUM(FB52,FB41)*0.1</f>
        <v>0</v>
      </c>
      <c r="FC107" s="33">
        <f>+SUM(EY107:FB107)</f>
        <v>0</v>
      </c>
      <c r="FD107" s="28">
        <f>+SUM(FD52,FD41)*0.1</f>
        <v>153.381</v>
      </c>
      <c r="FE107" s="28">
        <f>+SUM(FE52,FE41)*0.1</f>
        <v>13.807499999999999</v>
      </c>
      <c r="FF107" s="28">
        <f>+SUM(FF52,FF41)*0.1</f>
        <v>13.807499999999999</v>
      </c>
      <c r="FG107" s="28">
        <f>+SUM(FG52,FG41)*0.1</f>
        <v>0</v>
      </c>
      <c r="FH107" s="33">
        <f>+SUM(FD107:FG107)</f>
        <v>180.99600000000001</v>
      </c>
      <c r="FI107" s="28">
        <f>+SUM(FI52,FI41)*0.1</f>
        <v>0</v>
      </c>
      <c r="FJ107" s="28">
        <f>+SUM(FJ52,FJ41)*0.1</f>
        <v>196.40580000000003</v>
      </c>
      <c r="FK107" s="28">
        <f>+SUM(FK52,FK41)*0.1</f>
        <v>0</v>
      </c>
      <c r="FL107" s="28">
        <f>+SUM(FL52,FL41)*0.1</f>
        <v>190.04580000000001</v>
      </c>
      <c r="FM107" s="286"/>
      <c r="FN107" s="286"/>
    </row>
    <row r="108" spans="1:170" x14ac:dyDescent="0.2">
      <c r="A108" s="473" t="s">
        <v>4711</v>
      </c>
      <c r="B108" s="49"/>
      <c r="C108" s="49"/>
      <c r="D108" s="49"/>
      <c r="E108" s="49"/>
      <c r="F108" s="49"/>
      <c r="G108" s="49"/>
      <c r="H108" s="49"/>
      <c r="I108" s="49"/>
      <c r="J108" s="49"/>
      <c r="K108" s="49"/>
      <c r="L108" s="49"/>
      <c r="M108" s="49"/>
      <c r="N108" s="49"/>
      <c r="O108" s="49"/>
      <c r="P108" s="49"/>
      <c r="Q108" s="49"/>
      <c r="R108" s="49"/>
      <c r="S108" s="49"/>
      <c r="T108" s="49"/>
      <c r="U108" s="49"/>
      <c r="V108" s="49"/>
      <c r="W108" s="49"/>
      <c r="X108" s="49"/>
      <c r="Y108" s="49"/>
      <c r="Z108" s="49"/>
      <c r="AA108" s="49"/>
      <c r="AB108" s="49"/>
      <c r="AC108" s="49"/>
      <c r="AD108" s="49"/>
      <c r="AE108" s="49"/>
      <c r="AF108" s="49"/>
      <c r="AG108" s="49"/>
      <c r="AH108" s="49"/>
      <c r="AI108" s="49"/>
      <c r="AJ108" s="49"/>
      <c r="AK108" s="49"/>
      <c r="AL108" s="49"/>
      <c r="AM108" s="49"/>
      <c r="AN108" s="49"/>
      <c r="AO108" s="49"/>
      <c r="AP108" s="49"/>
      <c r="AQ108" s="49"/>
      <c r="AR108" s="49"/>
      <c r="AS108" s="49"/>
      <c r="AT108" s="49"/>
      <c r="AU108" s="49"/>
      <c r="AV108" s="49"/>
      <c r="AW108" s="49"/>
      <c r="AX108" s="49"/>
      <c r="AY108" s="49"/>
      <c r="AZ108" s="49"/>
      <c r="BA108" s="49"/>
      <c r="BB108" s="49"/>
      <c r="BC108" s="49"/>
      <c r="BD108" s="49"/>
      <c r="BE108" s="49"/>
      <c r="BF108" s="49"/>
      <c r="BG108" s="49"/>
      <c r="BH108" s="49"/>
      <c r="BI108" s="49"/>
      <c r="BJ108" s="49"/>
      <c r="BK108" s="49"/>
      <c r="BL108" s="49"/>
      <c r="BM108" s="49"/>
      <c r="BN108" s="49"/>
      <c r="BO108" s="49"/>
      <c r="BP108" s="49"/>
      <c r="BQ108" s="49"/>
      <c r="BR108" s="154"/>
      <c r="BS108" s="154"/>
      <c r="BT108" s="154"/>
      <c r="BU108" s="154"/>
      <c r="BV108" s="33"/>
      <c r="BW108" s="154"/>
      <c r="BX108" s="154"/>
      <c r="BY108" s="154"/>
      <c r="BZ108" s="154"/>
      <c r="CA108" s="33"/>
      <c r="CB108" s="154"/>
      <c r="CC108" s="154"/>
      <c r="CD108" s="154"/>
      <c r="CE108" s="154"/>
      <c r="CF108" s="33"/>
      <c r="CG108" s="49"/>
      <c r="CH108" s="49"/>
      <c r="CI108" s="49"/>
      <c r="CJ108" s="49"/>
      <c r="CK108" s="34"/>
      <c r="CL108" s="49"/>
      <c r="CM108" s="49"/>
      <c r="CN108" s="49"/>
      <c r="CO108" s="49"/>
      <c r="CP108" s="34"/>
      <c r="CQ108" s="49"/>
      <c r="CR108" s="49"/>
      <c r="CS108" s="49"/>
      <c r="CT108" s="49"/>
      <c r="CU108" s="34"/>
      <c r="CV108" s="49"/>
      <c r="CW108" s="49"/>
      <c r="CX108" s="49"/>
      <c r="CY108" s="49"/>
      <c r="CZ108" s="34"/>
      <c r="DA108" s="49"/>
      <c r="DB108" s="49"/>
      <c r="DC108" s="49"/>
      <c r="DD108" s="49"/>
      <c r="DE108" s="34"/>
      <c r="DF108" s="59"/>
      <c r="DG108" s="59"/>
      <c r="DH108" s="59"/>
      <c r="DI108" s="59"/>
      <c r="DJ108" s="51"/>
      <c r="DK108" s="59"/>
      <c r="DL108" s="59"/>
      <c r="DM108" s="59"/>
      <c r="DN108" s="59"/>
      <c r="DO108" s="51"/>
      <c r="DP108" s="59"/>
      <c r="DQ108" s="59"/>
      <c r="DR108" s="59"/>
      <c r="DS108" s="59"/>
      <c r="DT108" s="51"/>
      <c r="DU108" s="59"/>
      <c r="DV108" s="59"/>
      <c r="DW108" s="59"/>
      <c r="DX108" s="59"/>
      <c r="DY108" s="51"/>
      <c r="DZ108" s="59"/>
      <c r="EA108" s="59"/>
      <c r="EB108" s="59"/>
      <c r="EC108" s="59"/>
      <c r="ED108" s="51"/>
      <c r="EE108" s="59">
        <f>+EE23</f>
        <v>1418</v>
      </c>
      <c r="EF108" s="59">
        <f>+EF23</f>
        <v>1398</v>
      </c>
      <c r="EG108" s="59">
        <f>+EG23</f>
        <v>1371</v>
      </c>
      <c r="EH108" s="59">
        <f>+EH23</f>
        <v>946</v>
      </c>
      <c r="EI108" s="51">
        <f>+SUM(EE108:EH108)</f>
        <v>5133</v>
      </c>
      <c r="EJ108" s="59">
        <f>+EJ23</f>
        <v>1181</v>
      </c>
      <c r="EK108" s="59">
        <f>+EK23</f>
        <v>1520</v>
      </c>
      <c r="EL108" s="59">
        <f>+EL23</f>
        <v>679</v>
      </c>
      <c r="EM108" s="59">
        <f>+EM23</f>
        <v>218</v>
      </c>
      <c r="EN108" s="51">
        <f>+SUM(EJ108:EM108)</f>
        <v>3598</v>
      </c>
      <c r="EO108" s="59">
        <f>+EO23</f>
        <v>880</v>
      </c>
      <c r="EP108" s="59">
        <f>+EP23</f>
        <v>1244</v>
      </c>
      <c r="EQ108" s="59">
        <f>+EQ23</f>
        <v>723</v>
      </c>
      <c r="ER108" s="59">
        <f>+ER23</f>
        <v>108</v>
      </c>
      <c r="ES108" s="51">
        <f>+SUM(EO108:ER108)</f>
        <v>2955</v>
      </c>
      <c r="ET108" s="59">
        <f>+ET23</f>
        <v>827</v>
      </c>
      <c r="EU108" s="59">
        <f>+EU23</f>
        <v>1356</v>
      </c>
      <c r="EV108" s="59">
        <f>+EV23</f>
        <v>650</v>
      </c>
      <c r="EW108" s="59">
        <f>+EW23</f>
        <v>298</v>
      </c>
      <c r="EX108" s="51">
        <f>+SUM(ET108:EW108)</f>
        <v>3131</v>
      </c>
      <c r="EY108" s="59">
        <f>+EY23</f>
        <v>1004</v>
      </c>
      <c r="EZ108" s="59">
        <f>+EZ23</f>
        <v>1482</v>
      </c>
      <c r="FA108" s="59">
        <f>+FA23</f>
        <v>832</v>
      </c>
      <c r="FB108" s="59">
        <f>+FB23</f>
        <v>-122</v>
      </c>
      <c r="FC108" s="51">
        <f>+SUM(EY108:FB108)</f>
        <v>3196</v>
      </c>
      <c r="FD108" s="59">
        <f>+FD98+FD104+FD107</f>
        <v>567.6007741504842</v>
      </c>
      <c r="FE108" s="59">
        <f>+FE98+FE104+FE107</f>
        <v>1460.423016082515</v>
      </c>
      <c r="FF108" s="59">
        <f>+FF98+FF104+FF107</f>
        <v>665.0475720396222</v>
      </c>
      <c r="FG108" s="59">
        <f>+FG98+FG104+FG107</f>
        <v>311.53478388368376</v>
      </c>
      <c r="FH108" s="51">
        <f>+SUM(FD108:FG108)</f>
        <v>3004.6061461563049</v>
      </c>
      <c r="FI108" s="59">
        <f>+FI98+FI104+FI107</f>
        <v>3290.0936884039556</v>
      </c>
      <c r="FJ108" s="59">
        <f>+FJ98+FJ104+FJ107</f>
        <v>4015.1177871824634</v>
      </c>
      <c r="FK108" s="59">
        <f>+FK98+FK104+FK107</f>
        <v>4317.3109604348283</v>
      </c>
      <c r="FL108" s="59">
        <f>+FL98+FL104+FL107</f>
        <v>5050.9317249110645</v>
      </c>
      <c r="FM108" s="286"/>
      <c r="FN108" s="286">
        <f>+(FJ108/ES108)^(1/5)-1</f>
        <v>6.32322985521101E-2</v>
      </c>
    </row>
    <row r="109" spans="1:170" x14ac:dyDescent="0.2">
      <c r="A109" s="305" t="s">
        <v>561</v>
      </c>
      <c r="B109" s="49"/>
      <c r="C109" s="49"/>
      <c r="D109" s="49"/>
      <c r="E109" s="49"/>
      <c r="F109" s="49"/>
      <c r="G109" s="49"/>
      <c r="H109" s="49"/>
      <c r="I109" s="49"/>
      <c r="J109" s="49"/>
      <c r="K109" s="49"/>
      <c r="L109" s="49"/>
      <c r="M109" s="49"/>
      <c r="N109" s="49"/>
      <c r="O109" s="49"/>
      <c r="P109" s="49"/>
      <c r="Q109" s="49"/>
      <c r="R109" s="49"/>
      <c r="S109" s="49"/>
      <c r="T109" s="49"/>
      <c r="U109" s="49"/>
      <c r="V109" s="49"/>
      <c r="W109" s="49"/>
      <c r="X109" s="49"/>
      <c r="Y109" s="49"/>
      <c r="Z109" s="49"/>
      <c r="AA109" s="49"/>
      <c r="AB109" s="49"/>
      <c r="AC109" s="49"/>
      <c r="AD109" s="49"/>
      <c r="AE109" s="49"/>
      <c r="AF109" s="49"/>
      <c r="AG109" s="49"/>
      <c r="AH109" s="49"/>
      <c r="AI109" s="49"/>
      <c r="AJ109" s="49"/>
      <c r="AK109" s="49"/>
      <c r="AL109" s="49"/>
      <c r="AM109" s="49"/>
      <c r="AN109" s="49"/>
      <c r="AO109" s="49"/>
      <c r="AP109" s="49"/>
      <c r="AQ109" s="49"/>
      <c r="AR109" s="49"/>
      <c r="AS109" s="49"/>
      <c r="AT109" s="49"/>
      <c r="AU109" s="49"/>
      <c r="AV109" s="49"/>
      <c r="AW109" s="49"/>
      <c r="AX109" s="49"/>
      <c r="AY109" s="49"/>
      <c r="AZ109" s="49"/>
      <c r="BA109" s="49"/>
      <c r="BB109" s="49"/>
      <c r="BC109" s="49"/>
      <c r="BD109" s="49"/>
      <c r="BE109" s="49"/>
      <c r="BF109" s="49"/>
      <c r="BG109" s="49"/>
      <c r="BH109" s="49"/>
      <c r="BI109" s="49"/>
      <c r="BJ109" s="49"/>
      <c r="BK109" s="49"/>
      <c r="BL109" s="49"/>
      <c r="BM109" s="49"/>
      <c r="BN109" s="49"/>
      <c r="BO109" s="49"/>
      <c r="BP109" s="49"/>
      <c r="BQ109" s="49"/>
      <c r="BR109" s="154"/>
      <c r="BS109" s="154"/>
      <c r="BT109" s="154"/>
      <c r="BU109" s="154"/>
      <c r="BV109" s="33"/>
      <c r="BW109" s="154"/>
      <c r="BX109" s="154"/>
      <c r="BY109" s="154"/>
      <c r="BZ109" s="154"/>
      <c r="CA109" s="33"/>
      <c r="CB109" s="154"/>
      <c r="CC109" s="154"/>
      <c r="CD109" s="154"/>
      <c r="CE109" s="154"/>
      <c r="CF109" s="33"/>
      <c r="CG109" s="49"/>
      <c r="CH109" s="49"/>
      <c r="CI109" s="49"/>
      <c r="CJ109" s="49"/>
      <c r="CK109" s="34"/>
      <c r="CL109" s="49"/>
      <c r="CM109" s="49"/>
      <c r="CN109" s="49"/>
      <c r="CO109" s="49"/>
      <c r="CP109" s="34"/>
      <c r="CQ109" s="49"/>
      <c r="CR109" s="49"/>
      <c r="CS109" s="49"/>
      <c r="CT109" s="49"/>
      <c r="CU109" s="34"/>
      <c r="CV109" s="49"/>
      <c r="CW109" s="49"/>
      <c r="CX109" s="49"/>
      <c r="CY109" s="49"/>
      <c r="CZ109" s="34"/>
      <c r="DA109" s="49"/>
      <c r="DB109" s="49"/>
      <c r="DC109" s="49"/>
      <c r="DD109" s="49"/>
      <c r="DE109" s="34"/>
      <c r="DF109" s="328"/>
      <c r="DG109" s="328"/>
      <c r="DH109" s="328"/>
      <c r="DI109" s="328"/>
      <c r="DJ109" s="446"/>
      <c r="DK109" s="328"/>
      <c r="DL109" s="328"/>
      <c r="DM109" s="328"/>
      <c r="DN109" s="328"/>
      <c r="DO109" s="446"/>
      <c r="DP109" s="328"/>
      <c r="DQ109" s="328"/>
      <c r="DR109" s="328"/>
      <c r="DS109" s="328"/>
      <c r="DT109" s="446"/>
      <c r="DU109" s="328"/>
      <c r="DV109" s="328"/>
      <c r="DW109" s="328"/>
      <c r="DX109" s="328"/>
      <c r="DY109" s="446"/>
      <c r="DZ109" s="328"/>
      <c r="EA109" s="328"/>
      <c r="EB109" s="328"/>
      <c r="EC109" s="328"/>
      <c r="ED109" s="446"/>
      <c r="EE109" s="328"/>
      <c r="EF109" s="328"/>
      <c r="EG109" s="328"/>
      <c r="EH109" s="328"/>
      <c r="EI109" s="446"/>
      <c r="EJ109" s="328">
        <f t="shared" ref="EJ109:EO109" si="79">+EJ108/EJ67</f>
        <v>0.15222995617427171</v>
      </c>
      <c r="EK109" s="328">
        <f t="shared" si="79"/>
        <v>0.24563671622495151</v>
      </c>
      <c r="EL109" s="328">
        <f t="shared" si="79"/>
        <v>0.11307243963363864</v>
      </c>
      <c r="EM109" s="328">
        <f t="shared" si="79"/>
        <v>3.2210401891252953E-2</v>
      </c>
      <c r="EN109" s="446">
        <f t="shared" si="79"/>
        <v>0.13466072832067069</v>
      </c>
      <c r="EO109" s="328">
        <f t="shared" si="79"/>
        <v>0.14304291287386217</v>
      </c>
      <c r="EP109" s="328">
        <f t="shared" ref="EP109:EZ109" si="80">+EP108/EP67</f>
        <v>0.20080710250201775</v>
      </c>
      <c r="EQ109" s="328">
        <f t="shared" si="80"/>
        <v>0.1199203848067673</v>
      </c>
      <c r="ER109" s="328">
        <f t="shared" si="80"/>
        <v>1.5474996417824903E-2</v>
      </c>
      <c r="ES109" s="446">
        <f t="shared" si="80"/>
        <v>0.11654506014592783</v>
      </c>
      <c r="ET109" s="328">
        <f t="shared" si="80"/>
        <v>0.12978656622724419</v>
      </c>
      <c r="EU109" s="328">
        <f t="shared" si="80"/>
        <v>0.2144212523719165</v>
      </c>
      <c r="EV109" s="328">
        <f t="shared" si="80"/>
        <v>7.8969748511723975E-2</v>
      </c>
      <c r="EW109" s="328">
        <f t="shared" si="80"/>
        <v>4.1257095389727258E-2</v>
      </c>
      <c r="EX109" s="446">
        <f t="shared" si="80"/>
        <v>0.11122557726465364</v>
      </c>
      <c r="EY109" s="328">
        <f t="shared" si="80"/>
        <v>0.15590062111801242</v>
      </c>
      <c r="EZ109" s="328">
        <f t="shared" si="80"/>
        <v>0.23012422360248447</v>
      </c>
      <c r="FA109" s="328">
        <f>+FA108/FA67</f>
        <v>0.12627105782364548</v>
      </c>
      <c r="FB109" s="328">
        <f>+FB108/FB67</f>
        <v>-1.6008397848051435E-2</v>
      </c>
      <c r="FC109" s="446">
        <f t="shared" ref="FC109:FL109" si="81">+FC108/FC67</f>
        <v>0.11797711332595054</v>
      </c>
      <c r="FD109" s="328">
        <f t="shared" si="81"/>
        <v>6.8219340186240277E-2</v>
      </c>
      <c r="FE109" s="328">
        <f t="shared" si="81"/>
        <v>0.21057192280579845</v>
      </c>
      <c r="FF109" s="328">
        <f t="shared" si="81"/>
        <v>9.4905419315594555E-2</v>
      </c>
      <c r="FG109" s="328">
        <f t="shared" si="81"/>
        <v>4.0317839812995804E-2</v>
      </c>
      <c r="FH109" s="446">
        <f>+FH108/FH67</f>
        <v>0.10018630636773457</v>
      </c>
      <c r="FI109" s="328">
        <f t="shared" si="81"/>
        <v>0.11390670613246807</v>
      </c>
      <c r="FJ109" s="328">
        <f t="shared" si="81"/>
        <v>0.12699212393491763</v>
      </c>
      <c r="FK109" s="328">
        <f t="shared" si="81"/>
        <v>0.14198458970886768</v>
      </c>
      <c r="FL109" s="328">
        <f t="shared" si="81"/>
        <v>0.15248410792783465</v>
      </c>
      <c r="FM109" s="286"/>
      <c r="FN109" s="286"/>
    </row>
    <row r="110" spans="1:170" x14ac:dyDescent="0.2">
      <c r="A110" s="305" t="s">
        <v>554</v>
      </c>
      <c r="B110" s="49"/>
      <c r="C110" s="49"/>
      <c r="D110" s="49"/>
      <c r="E110" s="49"/>
      <c r="F110" s="49"/>
      <c r="G110" s="49"/>
      <c r="H110" s="49"/>
      <c r="I110" s="49"/>
      <c r="J110" s="49"/>
      <c r="K110" s="49"/>
      <c r="L110" s="49"/>
      <c r="M110" s="49"/>
      <c r="N110" s="49"/>
      <c r="O110" s="49"/>
      <c r="P110" s="49"/>
      <c r="Q110" s="49"/>
      <c r="R110" s="49"/>
      <c r="S110" s="49"/>
      <c r="T110" s="49"/>
      <c r="U110" s="49"/>
      <c r="V110" s="49"/>
      <c r="W110" s="49"/>
      <c r="X110" s="49"/>
      <c r="Y110" s="49"/>
      <c r="Z110" s="49"/>
      <c r="AA110" s="49"/>
      <c r="AB110" s="49"/>
      <c r="AC110" s="49"/>
      <c r="AD110" s="49"/>
      <c r="AE110" s="49"/>
      <c r="AF110" s="49"/>
      <c r="AG110" s="49"/>
      <c r="AH110" s="49"/>
      <c r="AI110" s="49"/>
      <c r="AJ110" s="49"/>
      <c r="AK110" s="49"/>
      <c r="AL110" s="49"/>
      <c r="AM110" s="49"/>
      <c r="AN110" s="49"/>
      <c r="AO110" s="49"/>
      <c r="AP110" s="49"/>
      <c r="AQ110" s="49"/>
      <c r="AR110" s="49"/>
      <c r="AS110" s="49"/>
      <c r="AT110" s="49"/>
      <c r="AU110" s="49"/>
      <c r="AV110" s="49"/>
      <c r="AW110" s="49"/>
      <c r="AX110" s="49"/>
      <c r="AY110" s="49"/>
      <c r="AZ110" s="49"/>
      <c r="BA110" s="49"/>
      <c r="BB110" s="49"/>
      <c r="BC110" s="49"/>
      <c r="BD110" s="49"/>
      <c r="BE110" s="49"/>
      <c r="BF110" s="49"/>
      <c r="BG110" s="49"/>
      <c r="BH110" s="49"/>
      <c r="BI110" s="49"/>
      <c r="BJ110" s="49"/>
      <c r="BK110" s="49"/>
      <c r="BL110" s="49"/>
      <c r="BM110" s="49"/>
      <c r="BN110" s="49"/>
      <c r="BO110" s="49"/>
      <c r="BP110" s="49"/>
      <c r="BQ110" s="49"/>
      <c r="BR110" s="154"/>
      <c r="BS110" s="154"/>
      <c r="BT110" s="154"/>
      <c r="BU110" s="154"/>
      <c r="BV110" s="33"/>
      <c r="BW110" s="154"/>
      <c r="BX110" s="154"/>
      <c r="BY110" s="154"/>
      <c r="BZ110" s="154"/>
      <c r="CA110" s="33"/>
      <c r="CB110" s="154"/>
      <c r="CC110" s="154"/>
      <c r="CD110" s="154"/>
      <c r="CE110" s="154"/>
      <c r="CF110" s="33"/>
      <c r="CG110" s="49"/>
      <c r="CH110" s="49"/>
      <c r="CI110" s="49"/>
      <c r="CJ110" s="49"/>
      <c r="CK110" s="34"/>
      <c r="CL110" s="49"/>
      <c r="CM110" s="49"/>
      <c r="CN110" s="49"/>
      <c r="CO110" s="49"/>
      <c r="CP110" s="34"/>
      <c r="CQ110" s="49"/>
      <c r="CR110" s="49"/>
      <c r="CS110" s="49"/>
      <c r="CT110" s="49"/>
      <c r="CU110" s="34"/>
      <c r="CV110" s="49"/>
      <c r="CW110" s="49"/>
      <c r="CX110" s="49"/>
      <c r="CY110" s="49"/>
      <c r="CZ110" s="34"/>
      <c r="DA110" s="49"/>
      <c r="DB110" s="49"/>
      <c r="DC110" s="49"/>
      <c r="DD110" s="49"/>
      <c r="DE110" s="34"/>
      <c r="DF110" s="328"/>
      <c r="DG110" s="328"/>
      <c r="DH110" s="328"/>
      <c r="DI110" s="328"/>
      <c r="DJ110" s="446"/>
      <c r="DK110" s="328"/>
      <c r="DL110" s="328"/>
      <c r="DM110" s="328"/>
      <c r="DN110" s="328"/>
      <c r="DO110" s="446"/>
      <c r="DP110" s="328"/>
      <c r="DQ110" s="328"/>
      <c r="DR110" s="328"/>
      <c r="DS110" s="328"/>
      <c r="DT110" s="446"/>
      <c r="DU110" s="328"/>
      <c r="DV110" s="328"/>
      <c r="DW110" s="328"/>
      <c r="DX110" s="328"/>
      <c r="DY110" s="446"/>
      <c r="DZ110" s="328"/>
      <c r="EA110" s="328"/>
      <c r="EB110" s="328"/>
      <c r="EC110" s="328"/>
      <c r="ED110" s="446"/>
      <c r="EE110" s="328" t="str">
        <f t="shared" ref="EE110:FB110" si="82">+IFERROR(EE108/DZ108-1,"")</f>
        <v/>
      </c>
      <c r="EF110" s="328" t="str">
        <f t="shared" si="82"/>
        <v/>
      </c>
      <c r="EG110" s="328" t="str">
        <f t="shared" si="82"/>
        <v/>
      </c>
      <c r="EH110" s="328" t="str">
        <f t="shared" si="82"/>
        <v/>
      </c>
      <c r="EI110" s="446" t="str">
        <f t="shared" si="82"/>
        <v/>
      </c>
      <c r="EJ110" s="328">
        <f t="shared" si="82"/>
        <v>-0.16713681241184764</v>
      </c>
      <c r="EK110" s="328">
        <f t="shared" si="82"/>
        <v>8.7267525035765292E-2</v>
      </c>
      <c r="EL110" s="328">
        <f t="shared" si="82"/>
        <v>-0.5047410649161197</v>
      </c>
      <c r="EM110" s="328">
        <f t="shared" si="82"/>
        <v>-0.76955602536997891</v>
      </c>
      <c r="EN110" s="446">
        <f t="shared" si="82"/>
        <v>-0.29904539255795826</v>
      </c>
      <c r="EO110" s="328">
        <f t="shared" si="82"/>
        <v>-0.25486875529212527</v>
      </c>
      <c r="EP110" s="328">
        <f t="shared" si="82"/>
        <v>-0.18157894736842106</v>
      </c>
      <c r="EQ110" s="328">
        <f t="shared" si="82"/>
        <v>6.4801178203240051E-2</v>
      </c>
      <c r="ER110" s="328">
        <f t="shared" si="82"/>
        <v>-0.50458715596330272</v>
      </c>
      <c r="ES110" s="446">
        <f t="shared" si="82"/>
        <v>-0.17871039466370209</v>
      </c>
      <c r="ET110" s="328">
        <f t="shared" si="82"/>
        <v>-6.0227272727272685E-2</v>
      </c>
      <c r="EU110" s="328">
        <f t="shared" si="82"/>
        <v>9.0032154340836001E-2</v>
      </c>
      <c r="EV110" s="328">
        <f t="shared" si="82"/>
        <v>-0.10096818810511754</v>
      </c>
      <c r="EW110" s="328">
        <f t="shared" si="82"/>
        <v>1.7592592592592591</v>
      </c>
      <c r="EX110" s="446">
        <f>+IFERROR(EX108/ES108-1,"")</f>
        <v>5.9560067681895035E-2</v>
      </c>
      <c r="EY110" s="328">
        <f t="shared" si="82"/>
        <v>0.21402660217654179</v>
      </c>
      <c r="EZ110" s="328">
        <f t="shared" si="82"/>
        <v>9.2920353982300918E-2</v>
      </c>
      <c r="FA110" s="328">
        <f t="shared" si="82"/>
        <v>0.28000000000000003</v>
      </c>
      <c r="FB110" s="328">
        <f t="shared" si="82"/>
        <v>-1.4093959731543624</v>
      </c>
      <c r="FC110" s="446">
        <f t="shared" ref="FC110:FH110" si="83">+IFERROR(FC108/EX108-1,"")</f>
        <v>2.0760140530182047E-2</v>
      </c>
      <c r="FD110" s="328">
        <f t="shared" si="83"/>
        <v>-0.434660583515454</v>
      </c>
      <c r="FE110" s="328">
        <f t="shared" si="83"/>
        <v>-1.4559368365374525E-2</v>
      </c>
      <c r="FF110" s="328">
        <f t="shared" si="83"/>
        <v>-0.2006639759139156</v>
      </c>
      <c r="FG110" s="328">
        <f t="shared" si="83"/>
        <v>-3.5535638023252769</v>
      </c>
      <c r="FH110" s="446">
        <f t="shared" si="83"/>
        <v>-5.9885436121306368E-2</v>
      </c>
      <c r="FI110" s="328">
        <f>+IFERROR(FI108/FH108-1,"")</f>
        <v>9.5016627258406539E-2</v>
      </c>
      <c r="FJ110" s="328">
        <f>+IFERROR(FJ108/FI108-1,"")</f>
        <v>0.22036579120341737</v>
      </c>
      <c r="FK110" s="328">
        <f>+IFERROR(FK108/FJ108-1,"")</f>
        <v>7.5263837643085418E-2</v>
      </c>
      <c r="FL110" s="328">
        <f>+IFERROR(FL108/FK108-1,"")</f>
        <v>0.16992539365344861</v>
      </c>
      <c r="FM110" s="286"/>
      <c r="FN110" s="286"/>
    </row>
    <row r="111" spans="1:170" x14ac:dyDescent="0.2">
      <c r="A111" s="305" t="s">
        <v>5314</v>
      </c>
      <c r="B111" s="49"/>
      <c r="C111" s="49"/>
      <c r="D111" s="49"/>
      <c r="E111" s="49"/>
      <c r="F111" s="49"/>
      <c r="G111" s="49"/>
      <c r="H111" s="49"/>
      <c r="I111" s="49"/>
      <c r="J111" s="49"/>
      <c r="K111" s="49"/>
      <c r="L111" s="49"/>
      <c r="M111" s="49"/>
      <c r="N111" s="49"/>
      <c r="O111" s="49"/>
      <c r="P111" s="49"/>
      <c r="Q111" s="49"/>
      <c r="R111" s="49"/>
      <c r="S111" s="49"/>
      <c r="T111" s="49"/>
      <c r="U111" s="49"/>
      <c r="V111" s="49"/>
      <c r="W111" s="49"/>
      <c r="X111" s="49"/>
      <c r="Y111" s="49"/>
      <c r="Z111" s="49"/>
      <c r="AA111" s="49"/>
      <c r="AB111" s="49"/>
      <c r="AC111" s="49"/>
      <c r="AD111" s="49"/>
      <c r="AE111" s="49"/>
      <c r="AF111" s="49"/>
      <c r="AG111" s="49"/>
      <c r="AH111" s="49"/>
      <c r="AI111" s="49"/>
      <c r="AJ111" s="49"/>
      <c r="AK111" s="49"/>
      <c r="AL111" s="49"/>
      <c r="AM111" s="49"/>
      <c r="AN111" s="49"/>
      <c r="AO111" s="49"/>
      <c r="AP111" s="49"/>
      <c r="AQ111" s="49"/>
      <c r="AR111" s="49"/>
      <c r="AS111" s="49"/>
      <c r="AT111" s="49"/>
      <c r="AU111" s="49"/>
      <c r="AV111" s="49"/>
      <c r="AW111" s="49"/>
      <c r="AX111" s="49"/>
      <c r="AY111" s="49"/>
      <c r="AZ111" s="49"/>
      <c r="BA111" s="49"/>
      <c r="BB111" s="49"/>
      <c r="BC111" s="49"/>
      <c r="BD111" s="49"/>
      <c r="BE111" s="49"/>
      <c r="BF111" s="49"/>
      <c r="BG111" s="49"/>
      <c r="BH111" s="49"/>
      <c r="BI111" s="49"/>
      <c r="BJ111" s="49"/>
      <c r="BK111" s="49"/>
      <c r="BL111" s="49"/>
      <c r="BM111" s="49"/>
      <c r="BN111" s="49"/>
      <c r="BO111" s="49"/>
      <c r="BP111" s="49"/>
      <c r="BQ111" s="49"/>
      <c r="BR111" s="154"/>
      <c r="BS111" s="154"/>
      <c r="BT111" s="154"/>
      <c r="BU111" s="154"/>
      <c r="BV111" s="33"/>
      <c r="BW111" s="154"/>
      <c r="BX111" s="154"/>
      <c r="BY111" s="154"/>
      <c r="BZ111" s="154"/>
      <c r="CA111" s="33"/>
      <c r="CB111" s="154"/>
      <c r="CC111" s="154"/>
      <c r="CD111" s="154"/>
      <c r="CE111" s="154"/>
      <c r="CF111" s="33"/>
      <c r="CG111" s="49"/>
      <c r="CH111" s="49"/>
      <c r="CI111" s="49"/>
      <c r="CJ111" s="49"/>
      <c r="CK111" s="34"/>
      <c r="CL111" s="49"/>
      <c r="CM111" s="49"/>
      <c r="CN111" s="49"/>
      <c r="CO111" s="49"/>
      <c r="CP111" s="34"/>
      <c r="CQ111" s="49"/>
      <c r="CR111" s="49"/>
      <c r="CS111" s="49"/>
      <c r="CT111" s="49"/>
      <c r="CU111" s="34"/>
      <c r="CV111" s="49"/>
      <c r="CW111" s="49"/>
      <c r="CX111" s="49"/>
      <c r="CY111" s="49"/>
      <c r="CZ111" s="34"/>
      <c r="DA111" s="49"/>
      <c r="DB111" s="49"/>
      <c r="DC111" s="49"/>
      <c r="DD111" s="49"/>
      <c r="DE111" s="34"/>
      <c r="DF111" s="328"/>
      <c r="DG111" s="328"/>
      <c r="DH111" s="328"/>
      <c r="DI111" s="328"/>
      <c r="DJ111" s="446"/>
      <c r="DK111" s="328"/>
      <c r="DL111" s="328"/>
      <c r="DM111" s="328"/>
      <c r="DN111" s="328"/>
      <c r="DO111" s="446"/>
      <c r="DP111" s="328"/>
      <c r="DQ111" s="328"/>
      <c r="DR111" s="328"/>
      <c r="DS111" s="328"/>
      <c r="DT111" s="446"/>
      <c r="DU111" s="328"/>
      <c r="DV111" s="328"/>
      <c r="DW111" s="328"/>
      <c r="DX111" s="328"/>
      <c r="DY111" s="446"/>
      <c r="DZ111" s="328"/>
      <c r="EA111" s="328"/>
      <c r="EB111" s="328"/>
      <c r="EC111" s="328"/>
      <c r="ED111" s="446"/>
      <c r="EE111" s="328"/>
      <c r="EF111" s="328"/>
      <c r="EG111" s="328"/>
      <c r="EH111" s="328"/>
      <c r="EI111" s="446"/>
      <c r="EJ111" s="328">
        <f t="shared" ref="EJ111:FB111" si="84">(EJ108-EJ98)/(EE108-EE98)-1</f>
        <v>-3.4218289085545694E-2</v>
      </c>
      <c r="EK111" s="328">
        <f t="shared" si="84"/>
        <v>0.12833617262918806</v>
      </c>
      <c r="EL111" s="328">
        <f t="shared" si="84"/>
        <v>-0.31623479640401908</v>
      </c>
      <c r="EM111" s="328">
        <f t="shared" si="84"/>
        <v>-0.20531561461794023</v>
      </c>
      <c r="EN111" s="446">
        <f t="shared" si="84"/>
        <v>-0.107851722124927</v>
      </c>
      <c r="EO111" s="328">
        <f t="shared" si="84"/>
        <v>-3.2376298106291945E-2</v>
      </c>
      <c r="EP111" s="328">
        <f t="shared" si="84"/>
        <v>-4.6300956215400091E-2</v>
      </c>
      <c r="EQ111" s="328">
        <f t="shared" si="84"/>
        <v>-3.866976024748614E-3</v>
      </c>
      <c r="ER111" s="328">
        <f t="shared" si="84"/>
        <v>-0.21989966555183948</v>
      </c>
      <c r="ES111" s="446">
        <f t="shared" si="84"/>
        <v>-6.7560935710780257E-2</v>
      </c>
      <c r="ET111" s="328">
        <f t="shared" si="84"/>
        <v>-7.4494949494949503E-2</v>
      </c>
      <c r="EU111" s="328">
        <f t="shared" si="84"/>
        <v>-0.10079155672823215</v>
      </c>
      <c r="EV111" s="328">
        <f t="shared" si="84"/>
        <v>-0.15683229813664601</v>
      </c>
      <c r="EW111" s="328">
        <f t="shared" si="84"/>
        <v>-0.28188638799571275</v>
      </c>
      <c r="EX111" s="446">
        <f>(EX108-EX98)/(ES108-ES98)-1</f>
        <v>-0.13578947368421057</v>
      </c>
      <c r="EY111" s="328">
        <f t="shared" si="84"/>
        <v>-0.16848567530695768</v>
      </c>
      <c r="EZ111" s="328">
        <f t="shared" si="84"/>
        <v>-7.10093896713615E-2</v>
      </c>
      <c r="FA111" s="328">
        <f t="shared" si="84"/>
        <v>-3.4069981583793707E-2</v>
      </c>
      <c r="FB111" s="328">
        <f t="shared" si="84"/>
        <v>-0.35820895522388063</v>
      </c>
      <c r="FC111" s="446">
        <f t="shared" ref="FC111:FH111" si="85">(FC108-FC98)/(EX108-EX98)-1</f>
        <v>-0.13093788063337397</v>
      </c>
      <c r="FD111" s="328">
        <f t="shared" si="85"/>
        <v>3.9481083556486274E-2</v>
      </c>
      <c r="FE111" s="328">
        <f t="shared" si="85"/>
        <v>-0.23563213620473089</v>
      </c>
      <c r="FF111" s="328">
        <f t="shared" si="85"/>
        <v>-0.39698303627525378</v>
      </c>
      <c r="FG111" s="328">
        <f t="shared" si="85"/>
        <v>1.2448092620974061</v>
      </c>
      <c r="FH111" s="446">
        <f t="shared" si="85"/>
        <v>-4.813021562896258E-2</v>
      </c>
      <c r="FI111" s="328">
        <f>(FI108-FI98)/(FH108-FH98)-1</f>
        <v>-0.1045605899122708</v>
      </c>
      <c r="FJ111" s="328">
        <f>(FJ108-FJ98)/(FI108-FI98)-1</f>
        <v>-1.0301048050652351E-2</v>
      </c>
      <c r="FK111" s="328">
        <f>(FK108-FK98)/(FJ108-FJ98)-1</f>
        <v>-0.11647791048109402</v>
      </c>
      <c r="FL111" s="328">
        <f>(FL108-FL98)/(FK108-FK98)-1</f>
        <v>-8.0087721768783426E-3</v>
      </c>
      <c r="FM111" s="286"/>
      <c r="FN111" s="286"/>
    </row>
    <row r="112" spans="1:170" x14ac:dyDescent="0.2">
      <c r="A112" s="126"/>
      <c r="B112" s="49"/>
      <c r="C112" s="49"/>
      <c r="D112" s="49"/>
      <c r="E112" s="49"/>
      <c r="F112" s="49"/>
      <c r="G112" s="49"/>
      <c r="H112" s="49"/>
      <c r="I112" s="49"/>
      <c r="J112" s="49"/>
      <c r="K112" s="49"/>
      <c r="L112" s="49"/>
      <c r="M112" s="49"/>
      <c r="N112" s="49"/>
      <c r="O112" s="49"/>
      <c r="P112" s="49"/>
      <c r="Q112" s="49"/>
      <c r="R112" s="49"/>
      <c r="S112" s="49"/>
      <c r="T112" s="49"/>
      <c r="U112" s="49"/>
      <c r="V112" s="49"/>
      <c r="W112" s="49"/>
      <c r="X112" s="49"/>
      <c r="Y112" s="49"/>
      <c r="Z112" s="49"/>
      <c r="AA112" s="49"/>
      <c r="AB112" s="49"/>
      <c r="AC112" s="49"/>
      <c r="AD112" s="49"/>
      <c r="AE112" s="49"/>
      <c r="AF112" s="49"/>
      <c r="AG112" s="49"/>
      <c r="AH112" s="49"/>
      <c r="AI112" s="49"/>
      <c r="AJ112" s="49"/>
      <c r="AK112" s="49"/>
      <c r="AL112" s="49"/>
      <c r="AM112" s="49"/>
      <c r="AN112" s="49"/>
      <c r="AO112" s="49"/>
      <c r="AP112" s="49"/>
      <c r="AQ112" s="49"/>
      <c r="AR112" s="49"/>
      <c r="AS112" s="49"/>
      <c r="AT112" s="49"/>
      <c r="AU112" s="49"/>
      <c r="AV112" s="49"/>
      <c r="AW112" s="49"/>
      <c r="AX112" s="49"/>
      <c r="AY112" s="49"/>
      <c r="AZ112" s="49"/>
      <c r="BA112" s="49"/>
      <c r="BB112" s="49"/>
      <c r="BC112" s="49"/>
      <c r="BD112" s="49"/>
      <c r="BE112" s="49"/>
      <c r="BF112" s="49"/>
      <c r="BG112" s="49"/>
      <c r="BH112" s="49"/>
      <c r="BI112" s="49"/>
      <c r="BJ112" s="49"/>
      <c r="BK112" s="49"/>
      <c r="BL112" s="49"/>
      <c r="BM112" s="49"/>
      <c r="BN112" s="49"/>
      <c r="BO112" s="49"/>
      <c r="BP112" s="49"/>
      <c r="BQ112" s="49"/>
      <c r="BR112" s="154"/>
      <c r="BS112" s="154"/>
      <c r="BT112" s="154"/>
      <c r="BU112" s="154"/>
      <c r="BV112" s="33"/>
      <c r="BW112" s="154"/>
      <c r="BX112" s="154"/>
      <c r="BY112" s="154"/>
      <c r="BZ112" s="154"/>
      <c r="CA112" s="33"/>
      <c r="CB112" s="154"/>
      <c r="CC112" s="154"/>
      <c r="CD112" s="154"/>
      <c r="CE112" s="154"/>
      <c r="CF112" s="33"/>
      <c r="CG112" s="49"/>
      <c r="CH112" s="49"/>
      <c r="CI112" s="49"/>
      <c r="CJ112" s="49"/>
      <c r="CK112" s="34"/>
      <c r="CL112" s="49"/>
      <c r="CM112" s="49"/>
      <c r="CN112" s="49"/>
      <c r="CO112" s="49"/>
      <c r="CP112" s="34"/>
      <c r="CQ112" s="49"/>
      <c r="CR112" s="49"/>
      <c r="CS112" s="49"/>
      <c r="CT112" s="49"/>
      <c r="CU112" s="34"/>
      <c r="CV112" s="49"/>
      <c r="CW112" s="49"/>
      <c r="CX112" s="49"/>
      <c r="CY112" s="49"/>
      <c r="CZ112" s="34"/>
      <c r="DA112" s="49"/>
      <c r="DB112" s="49"/>
      <c r="DC112" s="49"/>
      <c r="DD112" s="49"/>
      <c r="DE112" s="34"/>
      <c r="DF112" s="49"/>
      <c r="DG112" s="49"/>
      <c r="DH112" s="49"/>
      <c r="DI112" s="49"/>
      <c r="DJ112" s="34"/>
      <c r="DK112" s="49"/>
      <c r="DL112" s="49"/>
      <c r="DM112" s="49"/>
      <c r="DN112" s="49"/>
      <c r="DO112" s="34"/>
      <c r="DP112" s="49"/>
      <c r="DQ112" s="49"/>
      <c r="DR112" s="49"/>
      <c r="DS112" s="49"/>
      <c r="DT112" s="34"/>
      <c r="DU112" s="49"/>
      <c r="DV112" s="49"/>
      <c r="DW112" s="49"/>
      <c r="DX112" s="49"/>
      <c r="DY112" s="34"/>
      <c r="DZ112" s="49"/>
      <c r="EA112" s="49"/>
      <c r="EB112" s="49"/>
      <c r="EC112" s="49"/>
      <c r="ED112" s="34"/>
      <c r="EE112" s="154"/>
      <c r="EF112" s="154"/>
      <c r="EG112" s="154"/>
      <c r="EH112" s="154"/>
      <c r="EI112" s="34"/>
      <c r="EJ112" s="1901"/>
      <c r="EK112" s="154"/>
      <c r="EL112" s="154"/>
      <c r="EM112" s="154"/>
      <c r="EN112" s="154"/>
      <c r="EO112" s="154"/>
      <c r="EP112" s="154"/>
      <c r="EQ112" s="154"/>
      <c r="ER112" s="154"/>
      <c r="ES112" s="154"/>
      <c r="ET112" s="154"/>
      <c r="EU112" s="154"/>
      <c r="EV112" s="154"/>
      <c r="EW112" s="154"/>
      <c r="EX112" s="154"/>
      <c r="EY112" s="154"/>
      <c r="EZ112" s="154"/>
      <c r="FA112" s="154"/>
      <c r="FB112" s="154"/>
      <c r="FC112" s="154"/>
      <c r="FD112" s="154"/>
      <c r="FE112" s="154"/>
      <c r="FF112" s="154"/>
      <c r="FG112" s="154"/>
      <c r="FH112" s="154"/>
      <c r="FI112" s="154"/>
      <c r="FJ112" s="154"/>
      <c r="FK112" s="154"/>
      <c r="FL112" s="154"/>
      <c r="FM112" s="286"/>
      <c r="FN112" s="286"/>
    </row>
    <row r="113" spans="1:170" x14ac:dyDescent="0.2">
      <c r="A113" s="126" t="s">
        <v>562</v>
      </c>
      <c r="B113" s="293"/>
      <c r="C113" s="293"/>
      <c r="D113" s="293"/>
      <c r="E113" s="293"/>
      <c r="F113" s="293"/>
      <c r="G113" s="293"/>
      <c r="H113" s="293"/>
      <c r="I113" s="293"/>
      <c r="J113" s="293"/>
      <c r="K113" s="293"/>
      <c r="L113" s="293"/>
      <c r="M113" s="293"/>
      <c r="N113" s="293"/>
      <c r="O113" s="293"/>
      <c r="P113" s="293"/>
      <c r="Q113" s="293"/>
      <c r="R113" s="293"/>
      <c r="S113" s="293"/>
      <c r="T113" s="293"/>
      <c r="U113" s="293"/>
      <c r="V113" s="293"/>
      <c r="W113" s="293"/>
      <c r="X113" s="293"/>
      <c r="Y113" s="293"/>
      <c r="Z113" s="293"/>
      <c r="AA113" s="293"/>
      <c r="AB113" s="293"/>
      <c r="AC113" s="293"/>
      <c r="AD113" s="293"/>
      <c r="AE113" s="293"/>
      <c r="AF113" s="293"/>
      <c r="AG113" s="293"/>
      <c r="AH113" s="293"/>
      <c r="AI113" s="293"/>
      <c r="AJ113" s="293"/>
      <c r="AK113" s="293"/>
      <c r="AL113" s="293"/>
      <c r="AM113" s="293"/>
      <c r="AN113" s="293"/>
      <c r="AO113" s="293"/>
      <c r="AP113" s="293"/>
      <c r="AQ113" s="293"/>
      <c r="AR113" s="293"/>
      <c r="AS113" s="293"/>
      <c r="AT113" s="293"/>
      <c r="AU113" s="293"/>
      <c r="AV113" s="293"/>
      <c r="AW113" s="293"/>
      <c r="AX113" s="293"/>
      <c r="AY113" s="293"/>
      <c r="AZ113" s="293"/>
      <c r="BA113" s="293"/>
      <c r="BB113" s="293"/>
      <c r="BC113" s="293"/>
      <c r="BD113" s="293"/>
      <c r="BE113" s="293"/>
      <c r="BF113" s="293"/>
      <c r="BG113" s="293"/>
      <c r="BH113" s="293"/>
      <c r="BI113" s="293"/>
      <c r="BJ113" s="293"/>
      <c r="BK113" s="293"/>
      <c r="BL113" s="293"/>
      <c r="BM113" s="293"/>
      <c r="BN113" s="293"/>
      <c r="BO113" s="293"/>
      <c r="BP113" s="293"/>
      <c r="BQ113" s="293"/>
      <c r="BR113" s="293"/>
      <c r="BS113" s="293"/>
      <c r="BT113" s="293"/>
      <c r="BU113" s="293"/>
      <c r="BV113" s="293"/>
      <c r="BW113" s="293"/>
      <c r="BX113" s="293"/>
      <c r="BY113" s="293"/>
      <c r="BZ113" s="293"/>
      <c r="CA113" s="293"/>
      <c r="CB113" s="154"/>
      <c r="CC113" s="154"/>
      <c r="CD113" s="154"/>
      <c r="CE113" s="154"/>
      <c r="CF113" s="33"/>
      <c r="CG113" s="154"/>
      <c r="CH113" s="154"/>
      <c r="CI113" s="154"/>
      <c r="CJ113" s="154"/>
      <c r="CK113" s="33"/>
      <c r="CL113" s="154"/>
      <c r="CM113" s="154"/>
      <c r="CN113" s="154"/>
      <c r="CO113" s="154"/>
      <c r="CP113" s="33"/>
      <c r="CQ113" s="154"/>
      <c r="CR113" s="154"/>
      <c r="CS113" s="154"/>
      <c r="CT113" s="154"/>
      <c r="CU113" s="33"/>
      <c r="CV113" s="154"/>
      <c r="CW113" s="154"/>
      <c r="CX113" s="154"/>
      <c r="CY113" s="154"/>
      <c r="CZ113" s="33"/>
      <c r="DA113" s="154"/>
      <c r="DB113" s="154"/>
      <c r="DC113" s="154"/>
      <c r="DD113" s="154"/>
      <c r="DE113" s="33"/>
      <c r="DF113" s="154"/>
      <c r="DG113" s="154"/>
      <c r="DH113" s="154"/>
      <c r="DI113" s="154"/>
      <c r="DJ113" s="33"/>
      <c r="DK113" s="154"/>
      <c r="DL113" s="154"/>
      <c r="DM113" s="154"/>
      <c r="DN113" s="154"/>
      <c r="DO113" s="34"/>
      <c r="DP113" s="154"/>
      <c r="DQ113" s="154"/>
      <c r="DR113" s="154"/>
      <c r="DS113" s="154"/>
      <c r="DT113" s="34"/>
      <c r="DU113" s="154"/>
      <c r="DV113" s="154"/>
      <c r="DW113" s="154"/>
      <c r="DX113" s="154"/>
      <c r="DY113" s="34"/>
      <c r="DZ113" s="154"/>
      <c r="EA113" s="154"/>
      <c r="EB113" s="154"/>
      <c r="EC113" s="154"/>
      <c r="ED113" s="34"/>
      <c r="EE113" s="154">
        <f>+EE78-EE116</f>
        <v>2033</v>
      </c>
      <c r="EF113" s="154">
        <f>+EF78-EF116</f>
        <v>2249</v>
      </c>
      <c r="EG113" s="154">
        <f>+EG78-EG116</f>
        <v>2354</v>
      </c>
      <c r="EH113" s="154">
        <f>+EH78-EH116</f>
        <v>2561</v>
      </c>
      <c r="EI113" s="34">
        <f>+SUM(EE113:EH113)</f>
        <v>9197</v>
      </c>
      <c r="EJ113" s="154">
        <f>+EJ78-EJ116</f>
        <v>2662</v>
      </c>
      <c r="EK113" s="154">
        <f>+EK78-EK116</f>
        <v>3120</v>
      </c>
      <c r="EL113" s="154">
        <f>+EL78-EL116</f>
        <v>2745</v>
      </c>
      <c r="EM113" s="154">
        <f>+EM78-EM116</f>
        <v>2769</v>
      </c>
      <c r="EN113" s="34">
        <f>+SUM(EJ113:EM113)</f>
        <v>11296</v>
      </c>
      <c r="EO113" s="154">
        <f>+EO78-EO116</f>
        <v>2678.8</v>
      </c>
      <c r="EP113" s="154">
        <f>+EP78-EP116</f>
        <v>2832</v>
      </c>
      <c r="EQ113" s="154">
        <f>+EQ78-EQ116</f>
        <v>2089.1</v>
      </c>
      <c r="ER113" s="154">
        <f>+ER78-ER116</f>
        <v>2755.8</v>
      </c>
      <c r="ES113" s="34">
        <f>+SUM(EO113:ER113)</f>
        <v>10355.700000000001</v>
      </c>
      <c r="ET113" s="154">
        <f>+ET78-ET116</f>
        <v>2499</v>
      </c>
      <c r="EU113" s="154">
        <f>+EU78-EU116</f>
        <v>2129</v>
      </c>
      <c r="EV113" s="154">
        <f>+EV78-EV116</f>
        <v>2358</v>
      </c>
      <c r="EW113" s="154">
        <f>+EW78-EW116</f>
        <v>2700</v>
      </c>
      <c r="EX113" s="34">
        <f>+SUM(ET113:EW113)</f>
        <v>9686</v>
      </c>
      <c r="EY113" s="154">
        <f>+EY78-EY116</f>
        <v>2528</v>
      </c>
      <c r="EZ113" s="154">
        <f>+EZ78-EZ116</f>
        <v>2347</v>
      </c>
      <c r="FA113" s="154">
        <f>+FA78-FA116</f>
        <v>2635</v>
      </c>
      <c r="FB113" s="154">
        <f>+FB78-FB116</f>
        <v>2676</v>
      </c>
      <c r="FC113" s="34">
        <f>+SUM(EY113:FB113)</f>
        <v>10186</v>
      </c>
      <c r="FD113" s="492">
        <f>+FD114*FD78</f>
        <v>2557.2409135173389</v>
      </c>
      <c r="FE113" s="492">
        <f>+FE114*FE78</f>
        <v>2374.0602489412008</v>
      </c>
      <c r="FF113" s="492">
        <f>+FF114*FF78</f>
        <v>2667.4855865208328</v>
      </c>
      <c r="FG113" s="492">
        <f>+FG114*FG78</f>
        <v>2707.0788071853326</v>
      </c>
      <c r="FH113" s="34">
        <f>+SUM(FD113:FG113)</f>
        <v>10305.865556164705</v>
      </c>
      <c r="FI113" s="154">
        <f>+FI114*FI78</f>
        <v>10447.98102028364</v>
      </c>
      <c r="FJ113" s="154">
        <f>+FJ114*FJ78</f>
        <v>10552.656018119633</v>
      </c>
      <c r="FK113" s="154">
        <f>+FK114*FK78</f>
        <v>10657.321272468645</v>
      </c>
      <c r="FL113" s="154">
        <f>+FL114*FL78</f>
        <v>10762.196073266696</v>
      </c>
      <c r="FM113" s="286"/>
      <c r="FN113" s="286">
        <f>+(FJ113/ES113)^(1/5)-1</f>
        <v>3.7752063578002648E-3</v>
      </c>
    </row>
    <row r="114" spans="1:170" x14ac:dyDescent="0.2">
      <c r="A114" s="305" t="s">
        <v>559</v>
      </c>
      <c r="B114" s="49"/>
      <c r="C114" s="49"/>
      <c r="D114" s="49"/>
      <c r="E114" s="49"/>
      <c r="F114" s="49"/>
      <c r="G114" s="49"/>
      <c r="H114" s="49"/>
      <c r="I114" s="49"/>
      <c r="J114" s="49"/>
      <c r="K114" s="49"/>
      <c r="L114" s="49"/>
      <c r="M114" s="49"/>
      <c r="N114" s="49"/>
      <c r="O114" s="49"/>
      <c r="P114" s="49"/>
      <c r="Q114" s="49"/>
      <c r="R114" s="49"/>
      <c r="S114" s="49"/>
      <c r="T114" s="49"/>
      <c r="U114" s="49"/>
      <c r="V114" s="49"/>
      <c r="W114" s="49"/>
      <c r="X114" s="49"/>
      <c r="Y114" s="49"/>
      <c r="Z114" s="49"/>
      <c r="AA114" s="49"/>
      <c r="AB114" s="49"/>
      <c r="AC114" s="49"/>
      <c r="AD114" s="49"/>
      <c r="AE114" s="49"/>
      <c r="AF114" s="49"/>
      <c r="AG114" s="49"/>
      <c r="AH114" s="49"/>
      <c r="AI114" s="49"/>
      <c r="AJ114" s="49"/>
      <c r="AK114" s="49"/>
      <c r="AL114" s="49"/>
      <c r="AM114" s="49"/>
      <c r="AN114" s="49"/>
      <c r="AO114" s="49"/>
      <c r="AP114" s="49"/>
      <c r="AQ114" s="49"/>
      <c r="AR114" s="49"/>
      <c r="AS114" s="49"/>
      <c r="AT114" s="49"/>
      <c r="AU114" s="49"/>
      <c r="AV114" s="49"/>
      <c r="AW114" s="49"/>
      <c r="AX114" s="49"/>
      <c r="AY114" s="49"/>
      <c r="AZ114" s="49"/>
      <c r="BA114" s="49"/>
      <c r="BB114" s="49"/>
      <c r="BC114" s="49"/>
      <c r="BD114" s="49"/>
      <c r="BE114" s="49"/>
      <c r="BF114" s="49"/>
      <c r="BG114" s="49"/>
      <c r="BH114" s="49"/>
      <c r="BI114" s="49"/>
      <c r="BJ114" s="49"/>
      <c r="BK114" s="49"/>
      <c r="BL114" s="49"/>
      <c r="BM114" s="49"/>
      <c r="BN114" s="49"/>
      <c r="BO114" s="49"/>
      <c r="BP114" s="49"/>
      <c r="BQ114" s="49"/>
      <c r="BR114" s="49"/>
      <c r="BS114" s="49"/>
      <c r="BT114" s="49"/>
      <c r="BU114" s="49"/>
      <c r="BV114" s="49"/>
      <c r="BW114" s="49"/>
      <c r="BX114" s="49"/>
      <c r="BY114" s="49"/>
      <c r="BZ114" s="49"/>
      <c r="CA114" s="357"/>
      <c r="CB114" s="357"/>
      <c r="CC114" s="357"/>
      <c r="CD114" s="357"/>
      <c r="CE114" s="357"/>
      <c r="CF114" s="357"/>
      <c r="CG114" s="357"/>
      <c r="CH114" s="357"/>
      <c r="CI114" s="357"/>
      <c r="CJ114" s="357"/>
      <c r="CK114" s="357"/>
      <c r="CL114" s="357"/>
      <c r="CM114" s="357"/>
      <c r="CN114" s="357"/>
      <c r="CO114" s="357"/>
      <c r="CP114" s="357"/>
      <c r="CQ114" s="357"/>
      <c r="CR114" s="357"/>
      <c r="CS114" s="357"/>
      <c r="CT114" s="357"/>
      <c r="CU114" s="357"/>
      <c r="CV114" s="357"/>
      <c r="CW114" s="357"/>
      <c r="CX114" s="357"/>
      <c r="CY114" s="357"/>
      <c r="CZ114" s="357"/>
      <c r="DA114" s="357"/>
      <c r="DB114" s="357"/>
      <c r="DC114" s="357"/>
      <c r="DD114" s="357"/>
      <c r="DE114" s="357"/>
      <c r="DF114" s="286"/>
      <c r="DG114" s="286"/>
      <c r="DH114" s="286"/>
      <c r="DI114" s="286"/>
      <c r="DJ114" s="357"/>
      <c r="DK114" s="286"/>
      <c r="DL114" s="286"/>
      <c r="DM114" s="286"/>
      <c r="DN114" s="286"/>
      <c r="DO114" s="357"/>
      <c r="DP114" s="286"/>
      <c r="DQ114" s="286"/>
      <c r="DR114" s="286"/>
      <c r="DS114" s="286"/>
      <c r="DT114" s="357"/>
      <c r="DU114" s="286"/>
      <c r="DV114" s="286"/>
      <c r="DW114" s="286"/>
      <c r="DX114" s="286"/>
      <c r="DY114" s="357"/>
      <c r="DZ114" s="286"/>
      <c r="EA114" s="286"/>
      <c r="EB114" s="286"/>
      <c r="EC114" s="286"/>
      <c r="ED114" s="357"/>
      <c r="EE114" s="286">
        <f>+EE113/EE$78</f>
        <v>0.8051485148514852</v>
      </c>
      <c r="EF114" s="286">
        <f>+EF113/EF$78</f>
        <v>0.93513513513513513</v>
      </c>
      <c r="EG114" s="286">
        <f>+EG113/EG$78</f>
        <v>0.92677165354330704</v>
      </c>
      <c r="EH114" s="286">
        <f>+EH113/EH$78</f>
        <v>0.98273215656178048</v>
      </c>
      <c r="EI114" s="357">
        <f>+EI113/EI78</f>
        <v>0.91276300119094878</v>
      </c>
      <c r="EJ114" s="286">
        <f>+EJ113/EJ$78</f>
        <v>0.91572067423460612</v>
      </c>
      <c r="EK114" s="286">
        <f>+EK113/EK$78</f>
        <v>1.0009624639076036</v>
      </c>
      <c r="EL114" s="286">
        <f>+EL113/EL$78</f>
        <v>0.83282766990291257</v>
      </c>
      <c r="EM114" s="286">
        <f>+EM113/EM$78</f>
        <v>0.94279877425944847</v>
      </c>
      <c r="EN114" s="357">
        <f>+EN113/EN78</f>
        <v>0.92159582279513752</v>
      </c>
      <c r="EO114" s="286">
        <f>+EO113/EO$78</f>
        <v>0.90628594627512016</v>
      </c>
      <c r="EP114" s="286">
        <f>+EP113/EP$78</f>
        <v>0.91739552964042759</v>
      </c>
      <c r="EQ114" s="286">
        <f>+EQ113/EQ$78</f>
        <v>0.82963345379452758</v>
      </c>
      <c r="ER114" s="286">
        <f>+ER113/ER$78</f>
        <v>0.89947124485932506</v>
      </c>
      <c r="ES114" s="357">
        <f>+ES113/ES78</f>
        <v>0.89083589253916229</v>
      </c>
      <c r="ET114" s="286">
        <f>+ET113/ET$78</f>
        <v>0.9110462996718921</v>
      </c>
      <c r="EU114" s="286">
        <f>+EU113/EU$78</f>
        <v>0.94496227252552156</v>
      </c>
      <c r="EV114" s="286">
        <f>+EV113/EV$78</f>
        <v>0.83439490445859876</v>
      </c>
      <c r="EW114" s="286">
        <f>+EW113/EW$78</f>
        <v>0.82594065463444477</v>
      </c>
      <c r="EX114" s="357">
        <f>+EX113/EX78</f>
        <v>0.87332071048597959</v>
      </c>
      <c r="EY114" s="286">
        <f>+EY113/EY$78</f>
        <v>0.89455060155697097</v>
      </c>
      <c r="EZ114" s="286">
        <f>+EZ113/EZ$78</f>
        <v>0.96504934210526316</v>
      </c>
      <c r="FA114" s="286">
        <f>+FA113/FA$78</f>
        <v>0.8783333333333333</v>
      </c>
      <c r="FB114" s="286">
        <f>+FB113/FB$78</f>
        <v>0.88404360753221012</v>
      </c>
      <c r="FC114" s="357">
        <f>+FC113/FC78</f>
        <v>0.90261408949933541</v>
      </c>
      <c r="FD114" s="322">
        <f>+EY114*0.9925</f>
        <v>0.88784147204529373</v>
      </c>
      <c r="FE114" s="322">
        <f>+EZ114*0.9925</f>
        <v>0.9578114720394737</v>
      </c>
      <c r="FF114" s="322">
        <f>+FA114*0.9925</f>
        <v>0.87174583333333333</v>
      </c>
      <c r="FG114" s="322">
        <f>+FB114*0.9925</f>
        <v>0.87741328047571854</v>
      </c>
      <c r="FH114" s="357">
        <f>+FH113/FH78</f>
        <v>0.89583894126595232</v>
      </c>
      <c r="FI114" s="322">
        <f>+FH114</f>
        <v>0.89583894126595232</v>
      </c>
      <c r="FJ114" s="322">
        <f>+FI114</f>
        <v>0.89583894126595232</v>
      </c>
      <c r="FK114" s="322">
        <f>+FJ114</f>
        <v>0.89583894126595232</v>
      </c>
      <c r="FL114" s="322">
        <f>+FK114</f>
        <v>0.89583894126595232</v>
      </c>
      <c r="FM114" s="296"/>
      <c r="FN114" s="296"/>
    </row>
    <row r="115" spans="1:170" x14ac:dyDescent="0.2">
      <c r="A115" s="305" t="s">
        <v>554</v>
      </c>
      <c r="B115" s="293"/>
      <c r="C115" s="293"/>
      <c r="D115" s="293"/>
      <c r="E115" s="293"/>
      <c r="F115" s="293"/>
      <c r="G115" s="293"/>
      <c r="H115" s="293"/>
      <c r="I115" s="293"/>
      <c r="J115" s="293"/>
      <c r="K115" s="293"/>
      <c r="L115" s="293"/>
      <c r="M115" s="293"/>
      <c r="N115" s="293"/>
      <c r="O115" s="293"/>
      <c r="P115" s="293"/>
      <c r="Q115" s="293"/>
      <c r="R115" s="293"/>
      <c r="S115" s="293"/>
      <c r="T115" s="293"/>
      <c r="U115" s="293"/>
      <c r="V115" s="293"/>
      <c r="W115" s="293"/>
      <c r="X115" s="293"/>
      <c r="Y115" s="293"/>
      <c r="Z115" s="293"/>
      <c r="AA115" s="293"/>
      <c r="AB115" s="293"/>
      <c r="AC115" s="293"/>
      <c r="AD115" s="293"/>
      <c r="AE115" s="293"/>
      <c r="AF115" s="293"/>
      <c r="AG115" s="293"/>
      <c r="AH115" s="293"/>
      <c r="AI115" s="293"/>
      <c r="AJ115" s="293"/>
      <c r="AK115" s="293"/>
      <c r="AL115" s="293"/>
      <c r="AM115" s="293"/>
      <c r="AN115" s="293"/>
      <c r="AO115" s="293"/>
      <c r="AP115" s="293"/>
      <c r="AQ115" s="293"/>
      <c r="AR115" s="293"/>
      <c r="AS115" s="293"/>
      <c r="AT115" s="293"/>
      <c r="AU115" s="293"/>
      <c r="AV115" s="293"/>
      <c r="AW115" s="293"/>
      <c r="AX115" s="293"/>
      <c r="AY115" s="293"/>
      <c r="AZ115" s="293"/>
      <c r="BA115" s="293"/>
      <c r="BB115" s="293"/>
      <c r="BC115" s="293"/>
      <c r="BD115" s="293"/>
      <c r="BE115" s="293"/>
      <c r="BF115" s="293"/>
      <c r="BG115" s="293"/>
      <c r="BH115" s="293"/>
      <c r="BI115" s="293"/>
      <c r="BJ115" s="293"/>
      <c r="BK115" s="293"/>
      <c r="BL115" s="293"/>
      <c r="BM115" s="293"/>
      <c r="BN115" s="293"/>
      <c r="BO115" s="293"/>
      <c r="BP115" s="293"/>
      <c r="BQ115" s="293"/>
      <c r="BR115" s="293"/>
      <c r="BS115" s="293"/>
      <c r="BT115" s="293"/>
      <c r="BU115" s="293"/>
      <c r="BV115" s="293"/>
      <c r="BW115" s="293"/>
      <c r="BX115" s="293"/>
      <c r="BY115" s="293"/>
      <c r="BZ115" s="293"/>
      <c r="CA115" s="357"/>
      <c r="CB115" s="357"/>
      <c r="CC115" s="357"/>
      <c r="CD115" s="357"/>
      <c r="CE115" s="357"/>
      <c r="CF115" s="357"/>
      <c r="CG115" s="357"/>
      <c r="CH115" s="357"/>
      <c r="CI115" s="357"/>
      <c r="CJ115" s="357"/>
      <c r="CK115" s="357"/>
      <c r="CL115" s="357"/>
      <c r="CM115" s="357"/>
      <c r="CN115" s="357"/>
      <c r="CO115" s="357"/>
      <c r="CP115" s="357"/>
      <c r="CQ115" s="357"/>
      <c r="CR115" s="357"/>
      <c r="CS115" s="357"/>
      <c r="CT115" s="357"/>
      <c r="CU115" s="357"/>
      <c r="CV115" s="357"/>
      <c r="CW115" s="357"/>
      <c r="CX115" s="357"/>
      <c r="CY115" s="357"/>
      <c r="CZ115" s="357"/>
      <c r="DA115" s="357"/>
      <c r="DB115" s="357"/>
      <c r="DC115" s="357"/>
      <c r="DD115" s="357"/>
      <c r="DE115" s="357"/>
      <c r="DF115" s="286"/>
      <c r="DG115" s="286"/>
      <c r="DH115" s="286"/>
      <c r="DI115" s="286"/>
      <c r="DJ115" s="286"/>
      <c r="DK115" s="286"/>
      <c r="DL115" s="286"/>
      <c r="DM115" s="286"/>
      <c r="DN115" s="286"/>
      <c r="DO115" s="357"/>
      <c r="DP115" s="286"/>
      <c r="DQ115" s="286"/>
      <c r="DR115" s="286"/>
      <c r="DS115" s="286"/>
      <c r="DT115" s="357"/>
      <c r="DU115" s="286"/>
      <c r="DV115" s="286"/>
      <c r="DW115" s="286"/>
      <c r="DX115" s="286"/>
      <c r="DY115" s="357"/>
      <c r="DZ115" s="286"/>
      <c r="EA115" s="286"/>
      <c r="EB115" s="286"/>
      <c r="EC115" s="286"/>
      <c r="ED115" s="357"/>
      <c r="EE115" s="286"/>
      <c r="EF115" s="286"/>
      <c r="EG115" s="286"/>
      <c r="EH115" s="286"/>
      <c r="EI115" s="357"/>
      <c r="EJ115" s="286">
        <f t="shared" ref="EJ115:FB115" si="86">+EJ113/EE113-1</f>
        <v>0.30939498278406297</v>
      </c>
      <c r="EK115" s="286">
        <f t="shared" si="86"/>
        <v>0.38728323699421963</v>
      </c>
      <c r="EL115" s="286">
        <f t="shared" si="86"/>
        <v>0.16610025488530167</v>
      </c>
      <c r="EM115" s="286">
        <f t="shared" si="86"/>
        <v>8.1218274111675148E-2</v>
      </c>
      <c r="EN115" s="357">
        <f t="shared" si="86"/>
        <v>0.22822659562900949</v>
      </c>
      <c r="EO115" s="286">
        <f t="shared" si="86"/>
        <v>6.3110443275733452E-3</v>
      </c>
      <c r="EP115" s="286">
        <f t="shared" si="86"/>
        <v>-9.2307692307692313E-2</v>
      </c>
      <c r="EQ115" s="286">
        <f t="shared" si="86"/>
        <v>-0.2389435336976321</v>
      </c>
      <c r="ER115" s="286">
        <f t="shared" si="86"/>
        <v>-4.7670639219934419E-3</v>
      </c>
      <c r="ES115" s="357">
        <f t="shared" si="86"/>
        <v>-8.3241855524079256E-2</v>
      </c>
      <c r="ET115" s="286">
        <f t="shared" si="86"/>
        <v>-6.7119605793638959E-2</v>
      </c>
      <c r="EU115" s="286">
        <f t="shared" si="86"/>
        <v>-0.24823446327683618</v>
      </c>
      <c r="EV115" s="286">
        <f t="shared" si="86"/>
        <v>0.12871571490115374</v>
      </c>
      <c r="EW115" s="286">
        <f t="shared" si="86"/>
        <v>-2.0248203788373664E-2</v>
      </c>
      <c r="EX115" s="357">
        <f>+EX113/ES113-1</f>
        <v>-6.4669698813214049E-2</v>
      </c>
      <c r="EY115" s="286">
        <f t="shared" si="86"/>
        <v>1.1604641856742592E-2</v>
      </c>
      <c r="EZ115" s="286">
        <f t="shared" si="86"/>
        <v>0.10239549084077026</v>
      </c>
      <c r="FA115" s="286">
        <f t="shared" si="86"/>
        <v>0.11747243426632736</v>
      </c>
      <c r="FB115" s="286">
        <f t="shared" si="86"/>
        <v>-8.8888888888888351E-3</v>
      </c>
      <c r="FC115" s="357">
        <f t="shared" ref="FC115:FH115" si="87">+FC113/EX113-1</f>
        <v>5.1620896138756978E-2</v>
      </c>
      <c r="FD115" s="286">
        <f t="shared" si="87"/>
        <v>1.156681705590934E-2</v>
      </c>
      <c r="FE115" s="286">
        <f t="shared" si="87"/>
        <v>1.1529718338815886E-2</v>
      </c>
      <c r="FF115" s="286">
        <f t="shared" si="87"/>
        <v>1.2328495833333175E-2</v>
      </c>
      <c r="FG115" s="286">
        <f t="shared" si="87"/>
        <v>1.1613904030393307E-2</v>
      </c>
      <c r="FH115" s="357">
        <f t="shared" si="87"/>
        <v>1.1767676827479256E-2</v>
      </c>
      <c r="FI115" s="286">
        <f>+FI113/FH113-1</f>
        <v>1.3789764997848675E-2</v>
      </c>
      <c r="FJ115" s="286">
        <f>+FJ113/FI113-1</f>
        <v>1.0018681851812206E-2</v>
      </c>
      <c r="FK115" s="286">
        <f>+FK113/FJ113-1</f>
        <v>9.9183801849784814E-3</v>
      </c>
      <c r="FL115" s="286">
        <f>+FL113/FK113-1</f>
        <v>9.8406342566565996E-3</v>
      </c>
      <c r="FM115" s="296"/>
      <c r="FN115" s="296"/>
    </row>
    <row r="116" spans="1:170" x14ac:dyDescent="0.2">
      <c r="A116" s="473" t="s">
        <v>4714</v>
      </c>
      <c r="B116" s="293"/>
      <c r="C116" s="293"/>
      <c r="D116" s="293"/>
      <c r="E116" s="293"/>
      <c r="F116" s="293"/>
      <c r="G116" s="293"/>
      <c r="H116" s="293"/>
      <c r="I116" s="293"/>
      <c r="J116" s="293"/>
      <c r="K116" s="293"/>
      <c r="L116" s="293"/>
      <c r="M116" s="293"/>
      <c r="N116" s="293"/>
      <c r="O116" s="293"/>
      <c r="P116" s="293"/>
      <c r="Q116" s="293"/>
      <c r="R116" s="293"/>
      <c r="S116" s="293"/>
      <c r="T116" s="293"/>
      <c r="U116" s="293"/>
      <c r="V116" s="293"/>
      <c r="W116" s="293"/>
      <c r="X116" s="293"/>
      <c r="Y116" s="293"/>
      <c r="Z116" s="293"/>
      <c r="AA116" s="293"/>
      <c r="AB116" s="293"/>
      <c r="AC116" s="293"/>
      <c r="AD116" s="293"/>
      <c r="AE116" s="293"/>
      <c r="AF116" s="293"/>
      <c r="AG116" s="293"/>
      <c r="AH116" s="293"/>
      <c r="AI116" s="293"/>
      <c r="AJ116" s="293"/>
      <c r="AK116" s="293"/>
      <c r="AL116" s="293"/>
      <c r="AM116" s="293"/>
      <c r="AN116" s="293"/>
      <c r="AO116" s="293"/>
      <c r="AP116" s="293"/>
      <c r="AQ116" s="293"/>
      <c r="AR116" s="293"/>
      <c r="AS116" s="293"/>
      <c r="AT116" s="293"/>
      <c r="AU116" s="293"/>
      <c r="AV116" s="293"/>
      <c r="AW116" s="293"/>
      <c r="AX116" s="293"/>
      <c r="AY116" s="293"/>
      <c r="AZ116" s="293"/>
      <c r="BA116" s="293"/>
      <c r="BB116" s="293"/>
      <c r="BC116" s="293"/>
      <c r="BD116" s="293"/>
      <c r="BE116" s="293"/>
      <c r="BF116" s="293"/>
      <c r="BG116" s="293"/>
      <c r="BH116" s="293"/>
      <c r="BI116" s="293"/>
      <c r="BJ116" s="293"/>
      <c r="BK116" s="293"/>
      <c r="BL116" s="293"/>
      <c r="BM116" s="293"/>
      <c r="BN116" s="293"/>
      <c r="BO116" s="293"/>
      <c r="BP116" s="293"/>
      <c r="BQ116" s="293"/>
      <c r="BR116" s="293"/>
      <c r="BS116" s="293"/>
      <c r="BT116" s="293"/>
      <c r="BU116" s="293"/>
      <c r="BV116" s="293"/>
      <c r="BW116" s="293"/>
      <c r="BX116" s="293"/>
      <c r="BY116" s="293"/>
      <c r="BZ116" s="293"/>
      <c r="CA116" s="357"/>
      <c r="CB116" s="357"/>
      <c r="CC116" s="357"/>
      <c r="CD116" s="357"/>
      <c r="CE116" s="357"/>
      <c r="CF116" s="357"/>
      <c r="CG116" s="357"/>
      <c r="CH116" s="357"/>
      <c r="CI116" s="357"/>
      <c r="CJ116" s="357"/>
      <c r="CK116" s="357"/>
      <c r="CL116" s="357"/>
      <c r="CM116" s="357"/>
      <c r="CN116" s="357"/>
      <c r="CO116" s="357"/>
      <c r="CP116" s="357"/>
      <c r="CQ116" s="357"/>
      <c r="CR116" s="357"/>
      <c r="CS116" s="357"/>
      <c r="CT116" s="357"/>
      <c r="CU116" s="357"/>
      <c r="CV116" s="357"/>
      <c r="CW116" s="357"/>
      <c r="CX116" s="357"/>
      <c r="CY116" s="357"/>
      <c r="CZ116" s="357"/>
      <c r="DA116" s="357"/>
      <c r="DB116" s="357"/>
      <c r="DC116" s="357"/>
      <c r="DD116" s="357"/>
      <c r="DE116" s="357"/>
      <c r="DF116" s="39"/>
      <c r="DG116" s="39"/>
      <c r="DH116" s="39"/>
      <c r="DI116" s="39"/>
      <c r="DJ116" s="51"/>
      <c r="DK116" s="39"/>
      <c r="DL116" s="39"/>
      <c r="DM116" s="39"/>
      <c r="DN116" s="39"/>
      <c r="DO116" s="51"/>
      <c r="DP116" s="39"/>
      <c r="DQ116" s="39"/>
      <c r="DR116" s="39"/>
      <c r="DS116" s="39"/>
      <c r="DT116" s="51"/>
      <c r="DU116" s="39"/>
      <c r="DV116" s="39"/>
      <c r="DW116" s="39"/>
      <c r="DX116" s="39"/>
      <c r="DY116" s="51"/>
      <c r="DZ116" s="39"/>
      <c r="EA116" s="39"/>
      <c r="EB116" s="39"/>
      <c r="EC116" s="39"/>
      <c r="ED116" s="51"/>
      <c r="EE116" s="39">
        <f>+EE24</f>
        <v>492</v>
      </c>
      <c r="EF116" s="39">
        <f>+EF24</f>
        <v>156</v>
      </c>
      <c r="EG116" s="39">
        <f>+EG24</f>
        <v>186</v>
      </c>
      <c r="EH116" s="39">
        <f>+EH24</f>
        <v>45</v>
      </c>
      <c r="EI116" s="51">
        <f>+SUM(EE116:EH116)</f>
        <v>879</v>
      </c>
      <c r="EJ116" s="39">
        <f>+EJ24</f>
        <v>245</v>
      </c>
      <c r="EK116" s="39">
        <f>+EK24</f>
        <v>-3</v>
      </c>
      <c r="EL116" s="39">
        <f>+EL24</f>
        <v>551</v>
      </c>
      <c r="EM116" s="39">
        <f>+EM24</f>
        <v>168</v>
      </c>
      <c r="EN116" s="51">
        <f>+SUM(EJ116:EM116)</f>
        <v>961</v>
      </c>
      <c r="EO116" s="39">
        <f>+EO24</f>
        <v>277</v>
      </c>
      <c r="EP116" s="39">
        <f>+EP24</f>
        <v>255</v>
      </c>
      <c r="EQ116" s="39">
        <f>+EQ24</f>
        <v>429</v>
      </c>
      <c r="ER116" s="39">
        <f>+ER24</f>
        <v>308</v>
      </c>
      <c r="ES116" s="51">
        <f>+SUM(EO116:ER116)</f>
        <v>1269</v>
      </c>
      <c r="ET116" s="39">
        <f>+ET24</f>
        <v>244</v>
      </c>
      <c r="EU116" s="39">
        <f>+EU24</f>
        <v>124</v>
      </c>
      <c r="EV116" s="39">
        <f>+EV24</f>
        <v>468</v>
      </c>
      <c r="EW116" s="39">
        <f>+EW24</f>
        <v>569</v>
      </c>
      <c r="EX116" s="51">
        <f>+SUM(ET116:EW116)</f>
        <v>1405</v>
      </c>
      <c r="EY116" s="39">
        <f>+EY24</f>
        <v>298</v>
      </c>
      <c r="EZ116" s="39">
        <f>+EZ24</f>
        <v>85</v>
      </c>
      <c r="FA116" s="39">
        <f>+FA24</f>
        <v>365</v>
      </c>
      <c r="FB116" s="39">
        <f>+FB24</f>
        <v>351</v>
      </c>
      <c r="FC116" s="51">
        <f>+SUM(EY116:FB116)</f>
        <v>1099</v>
      </c>
      <c r="FD116" s="39">
        <f>+FD78-FD113</f>
        <v>323.0490864826611</v>
      </c>
      <c r="FE116" s="39">
        <f>+FE78-FE113</f>
        <v>104.56975105879928</v>
      </c>
      <c r="FF116" s="39">
        <f>+FF78-FF113</f>
        <v>392.44941347916665</v>
      </c>
      <c r="FG116" s="39">
        <f>+FG78-FG113</f>
        <v>378.21619281466792</v>
      </c>
      <c r="FH116" s="51">
        <f>+SUM(FD116:FG116)</f>
        <v>1198.284443835295</v>
      </c>
      <c r="FI116" s="39">
        <f>+FI78-FI113</f>
        <v>1214.8085047163604</v>
      </c>
      <c r="FJ116" s="39">
        <f>+FJ78-FJ113</f>
        <v>1226.9792846359906</v>
      </c>
      <c r="FK116" s="39">
        <f>+FK78-FK113</f>
        <v>1239.1489316601037</v>
      </c>
      <c r="FL116" s="39">
        <f>+FL78-FL113</f>
        <v>1251.3429430860961</v>
      </c>
      <c r="FM116" s="286"/>
      <c r="FN116" s="286">
        <f>+(FJ116/ES116)^(1/5)-1</f>
        <v>-6.712153403917398E-3</v>
      </c>
    </row>
    <row r="117" spans="1:170" x14ac:dyDescent="0.2">
      <c r="A117" s="305" t="s">
        <v>561</v>
      </c>
      <c r="B117" s="293"/>
      <c r="C117" s="293"/>
      <c r="D117" s="293"/>
      <c r="E117" s="293"/>
      <c r="F117" s="293"/>
      <c r="G117" s="293"/>
      <c r="H117" s="293"/>
      <c r="I117" s="293"/>
      <c r="J117" s="293"/>
      <c r="K117" s="293"/>
      <c r="L117" s="293"/>
      <c r="M117" s="293"/>
      <c r="N117" s="293"/>
      <c r="O117" s="293"/>
      <c r="P117" s="293"/>
      <c r="Q117" s="293"/>
      <c r="R117" s="293"/>
      <c r="S117" s="293"/>
      <c r="T117" s="293"/>
      <c r="U117" s="293"/>
      <c r="V117" s="293"/>
      <c r="W117" s="293"/>
      <c r="X117" s="293"/>
      <c r="Y117" s="293"/>
      <c r="Z117" s="293"/>
      <c r="AA117" s="293"/>
      <c r="AB117" s="293"/>
      <c r="AC117" s="293"/>
      <c r="AD117" s="293"/>
      <c r="AE117" s="293"/>
      <c r="AF117" s="293"/>
      <c r="AG117" s="293"/>
      <c r="AH117" s="293"/>
      <c r="AI117" s="293"/>
      <c r="AJ117" s="293"/>
      <c r="AK117" s="293"/>
      <c r="AL117" s="293"/>
      <c r="AM117" s="293"/>
      <c r="AN117" s="293"/>
      <c r="AO117" s="293"/>
      <c r="AP117" s="293"/>
      <c r="AQ117" s="293"/>
      <c r="AR117" s="293"/>
      <c r="AS117" s="293"/>
      <c r="AT117" s="293"/>
      <c r="AU117" s="293"/>
      <c r="AV117" s="293"/>
      <c r="AW117" s="293"/>
      <c r="AX117" s="293"/>
      <c r="AY117" s="293"/>
      <c r="AZ117" s="293"/>
      <c r="BA117" s="293"/>
      <c r="BB117" s="293"/>
      <c r="BC117" s="293"/>
      <c r="BD117" s="293"/>
      <c r="BE117" s="293"/>
      <c r="BF117" s="293"/>
      <c r="BG117" s="293"/>
      <c r="BH117" s="293"/>
      <c r="BI117" s="293"/>
      <c r="BJ117" s="293"/>
      <c r="BK117" s="293"/>
      <c r="BL117" s="293"/>
      <c r="BM117" s="293"/>
      <c r="BN117" s="293"/>
      <c r="BO117" s="293"/>
      <c r="BP117" s="293"/>
      <c r="BQ117" s="293"/>
      <c r="BR117" s="293"/>
      <c r="BS117" s="293"/>
      <c r="BT117" s="293"/>
      <c r="BU117" s="293"/>
      <c r="BV117" s="293"/>
      <c r="BW117" s="293"/>
      <c r="BX117" s="293"/>
      <c r="BY117" s="293"/>
      <c r="BZ117" s="293"/>
      <c r="CA117" s="357"/>
      <c r="CB117" s="357"/>
      <c r="CC117" s="357"/>
      <c r="CD117" s="357"/>
      <c r="CE117" s="357"/>
      <c r="CF117" s="357"/>
      <c r="CG117" s="357"/>
      <c r="CH117" s="357"/>
      <c r="CI117" s="357"/>
      <c r="CJ117" s="357"/>
      <c r="CK117" s="357"/>
      <c r="CL117" s="357"/>
      <c r="CM117" s="357"/>
      <c r="CN117" s="357"/>
      <c r="CO117" s="357"/>
      <c r="CP117" s="357"/>
      <c r="CQ117" s="357"/>
      <c r="CR117" s="357"/>
      <c r="CS117" s="357"/>
      <c r="CT117" s="357"/>
      <c r="CU117" s="357"/>
      <c r="CV117" s="357"/>
      <c r="CW117" s="357"/>
      <c r="CX117" s="357"/>
      <c r="CY117" s="357"/>
      <c r="CZ117" s="357"/>
      <c r="DA117" s="357"/>
      <c r="DB117" s="357"/>
      <c r="DC117" s="357"/>
      <c r="DD117" s="357"/>
      <c r="DE117" s="357"/>
      <c r="DF117" s="286"/>
      <c r="DG117" s="286"/>
      <c r="DH117" s="286"/>
      <c r="DI117" s="286"/>
      <c r="DJ117" s="357"/>
      <c r="DK117" s="286"/>
      <c r="DL117" s="286"/>
      <c r="DM117" s="286"/>
      <c r="DN117" s="286"/>
      <c r="DO117" s="357"/>
      <c r="DP117" s="286"/>
      <c r="DQ117" s="286"/>
      <c r="DR117" s="286"/>
      <c r="DS117" s="286"/>
      <c r="DT117" s="357"/>
      <c r="DU117" s="286"/>
      <c r="DV117" s="286"/>
      <c r="DW117" s="286"/>
      <c r="DX117" s="286"/>
      <c r="DY117" s="357"/>
      <c r="DZ117" s="286"/>
      <c r="EA117" s="286"/>
      <c r="EB117" s="286"/>
      <c r="EC117" s="286"/>
      <c r="ED117" s="357"/>
      <c r="EE117" s="286">
        <f>+EE116/EE$78</f>
        <v>0.19485148514851486</v>
      </c>
      <c r="EF117" s="286">
        <f>+EF116/EF$78</f>
        <v>6.4864864864864868E-2</v>
      </c>
      <c r="EG117" s="286">
        <f>+EG116/EG$78</f>
        <v>7.3228346456692919E-2</v>
      </c>
      <c r="EH117" s="286">
        <f>+EH116/EH$78</f>
        <v>1.7267843438219493E-2</v>
      </c>
      <c r="EI117" s="357">
        <f>+EI116/EI$78</f>
        <v>8.7236998809051211E-2</v>
      </c>
      <c r="EJ117" s="286">
        <f t="shared" ref="EJ117:EO117" si="88">+EJ116/EJ$78</f>
        <v>8.4279325765393875E-2</v>
      </c>
      <c r="EK117" s="286">
        <f t="shared" si="88"/>
        <v>-9.6246390760346492E-4</v>
      </c>
      <c r="EL117" s="286">
        <f t="shared" si="88"/>
        <v>0.16717233009708737</v>
      </c>
      <c r="EM117" s="286">
        <f t="shared" si="88"/>
        <v>5.7201225740551587E-2</v>
      </c>
      <c r="EN117" s="357">
        <f t="shared" si="88"/>
        <v>7.8404177204862521E-2</v>
      </c>
      <c r="EO117" s="286">
        <f t="shared" si="88"/>
        <v>9.3714053724879898E-2</v>
      </c>
      <c r="EP117" s="286">
        <f t="shared" ref="EP117:EZ117" si="89">+EP116/EP$78</f>
        <v>8.2604470359572399E-2</v>
      </c>
      <c r="EQ117" s="286">
        <f t="shared" si="89"/>
        <v>0.1703665462054724</v>
      </c>
      <c r="ER117" s="286">
        <f t="shared" si="89"/>
        <v>0.10052875514067497</v>
      </c>
      <c r="ES117" s="357">
        <f t="shared" si="89"/>
        <v>0.1091641074608377</v>
      </c>
      <c r="ET117" s="286">
        <f t="shared" si="89"/>
        <v>8.8953700328107912E-2</v>
      </c>
      <c r="EU117" s="286">
        <f t="shared" si="89"/>
        <v>5.5037727474478472E-2</v>
      </c>
      <c r="EV117" s="286">
        <f t="shared" si="89"/>
        <v>0.16560509554140126</v>
      </c>
      <c r="EW117" s="286">
        <f t="shared" si="89"/>
        <v>0.17405934536555523</v>
      </c>
      <c r="EX117" s="357">
        <f t="shared" si="89"/>
        <v>0.12667928951402038</v>
      </c>
      <c r="EY117" s="286">
        <f t="shared" si="89"/>
        <v>0.10544939844302902</v>
      </c>
      <c r="EZ117" s="286">
        <f t="shared" si="89"/>
        <v>3.4950657894736843E-2</v>
      </c>
      <c r="FA117" s="286">
        <f>+FA116/FA$78</f>
        <v>0.12166666666666667</v>
      </c>
      <c r="FB117" s="286">
        <f>+FB116/FB$78</f>
        <v>0.1159563924677899</v>
      </c>
      <c r="FC117" s="357">
        <f t="shared" ref="FC117:FL117" si="90">+FC116/FC$78</f>
        <v>9.7385910500664599E-2</v>
      </c>
      <c r="FD117" s="286">
        <f t="shared" si="90"/>
        <v>0.11215852795470634</v>
      </c>
      <c r="FE117" s="286">
        <f t="shared" si="90"/>
        <v>4.2188527960526287E-2</v>
      </c>
      <c r="FF117" s="286">
        <f t="shared" si="90"/>
        <v>0.12825416666666667</v>
      </c>
      <c r="FG117" s="286">
        <f t="shared" si="90"/>
        <v>0.12258671952428142</v>
      </c>
      <c r="FH117" s="357">
        <f>+FH116/FH$78</f>
        <v>0.10416105873404771</v>
      </c>
      <c r="FI117" s="286">
        <f t="shared" si="90"/>
        <v>0.10416105873404763</v>
      </c>
      <c r="FJ117" s="286">
        <f t="shared" si="90"/>
        <v>0.10416105873404773</v>
      </c>
      <c r="FK117" s="286">
        <f t="shared" si="90"/>
        <v>0.10416105873404775</v>
      </c>
      <c r="FL117" s="286">
        <f t="shared" si="90"/>
        <v>0.10416105873404764</v>
      </c>
      <c r="FM117" s="296"/>
      <c r="FN117" s="296"/>
    </row>
    <row r="118" spans="1:170" x14ac:dyDescent="0.2">
      <c r="A118" s="305" t="s">
        <v>554</v>
      </c>
      <c r="B118" s="293"/>
      <c r="C118" s="293"/>
      <c r="D118" s="293"/>
      <c r="E118" s="293"/>
      <c r="F118" s="293"/>
      <c r="G118" s="293"/>
      <c r="H118" s="293"/>
      <c r="I118" s="293"/>
      <c r="J118" s="293"/>
      <c r="K118" s="293"/>
      <c r="L118" s="293"/>
      <c r="M118" s="293"/>
      <c r="N118" s="293"/>
      <c r="O118" s="293"/>
      <c r="P118" s="293"/>
      <c r="Q118" s="293"/>
      <c r="R118" s="293"/>
      <c r="S118" s="293"/>
      <c r="T118" s="293"/>
      <c r="U118" s="293"/>
      <c r="V118" s="293"/>
      <c r="W118" s="293"/>
      <c r="X118" s="293"/>
      <c r="Y118" s="293"/>
      <c r="Z118" s="293"/>
      <c r="AA118" s="293"/>
      <c r="AB118" s="293"/>
      <c r="AC118" s="293"/>
      <c r="AD118" s="293"/>
      <c r="AE118" s="293"/>
      <c r="AF118" s="293"/>
      <c r="AG118" s="293"/>
      <c r="AH118" s="293"/>
      <c r="AI118" s="293"/>
      <c r="AJ118" s="293"/>
      <c r="AK118" s="293"/>
      <c r="AL118" s="293"/>
      <c r="AM118" s="293"/>
      <c r="AN118" s="293"/>
      <c r="AO118" s="293"/>
      <c r="AP118" s="293"/>
      <c r="AQ118" s="293"/>
      <c r="AR118" s="293"/>
      <c r="AS118" s="293"/>
      <c r="AT118" s="293"/>
      <c r="AU118" s="293"/>
      <c r="AV118" s="293"/>
      <c r="AW118" s="293"/>
      <c r="AX118" s="293"/>
      <c r="AY118" s="293"/>
      <c r="AZ118" s="293"/>
      <c r="BA118" s="293"/>
      <c r="BB118" s="293"/>
      <c r="BC118" s="293"/>
      <c r="BD118" s="293"/>
      <c r="BE118" s="293"/>
      <c r="BF118" s="293"/>
      <c r="BG118" s="293"/>
      <c r="BH118" s="293"/>
      <c r="BI118" s="293"/>
      <c r="BJ118" s="293"/>
      <c r="BK118" s="293"/>
      <c r="BL118" s="293"/>
      <c r="BM118" s="293"/>
      <c r="BN118" s="293"/>
      <c r="BO118" s="293"/>
      <c r="BP118" s="293"/>
      <c r="BQ118" s="293"/>
      <c r="BR118" s="293"/>
      <c r="BS118" s="293"/>
      <c r="BT118" s="293"/>
      <c r="BU118" s="293"/>
      <c r="BV118" s="293"/>
      <c r="BW118" s="293"/>
      <c r="BX118" s="293"/>
      <c r="BY118" s="293"/>
      <c r="BZ118" s="293"/>
      <c r="CA118" s="357"/>
      <c r="CB118" s="357"/>
      <c r="CC118" s="357"/>
      <c r="CD118" s="357"/>
      <c r="CE118" s="357"/>
      <c r="CF118" s="357"/>
      <c r="CG118" s="357"/>
      <c r="CH118" s="357"/>
      <c r="CI118" s="357"/>
      <c r="CJ118" s="357"/>
      <c r="CK118" s="357"/>
      <c r="CL118" s="357"/>
      <c r="CM118" s="357"/>
      <c r="CN118" s="357"/>
      <c r="CO118" s="357"/>
      <c r="CP118" s="357"/>
      <c r="CQ118" s="357"/>
      <c r="CR118" s="357"/>
      <c r="CS118" s="357"/>
      <c r="CT118" s="357"/>
      <c r="CU118" s="357"/>
      <c r="CV118" s="357"/>
      <c r="CW118" s="357"/>
      <c r="CX118" s="357"/>
      <c r="CY118" s="357"/>
      <c r="CZ118" s="357"/>
      <c r="DA118" s="357"/>
      <c r="DB118" s="357"/>
      <c r="DC118" s="357"/>
      <c r="DD118" s="357"/>
      <c r="DE118" s="357"/>
      <c r="DF118" s="286"/>
      <c r="DG118" s="286"/>
      <c r="DH118" s="286"/>
      <c r="DI118" s="286"/>
      <c r="DJ118" s="286"/>
      <c r="DK118" s="286"/>
      <c r="DL118" s="286"/>
      <c r="DM118" s="286"/>
      <c r="DN118" s="286"/>
      <c r="DO118" s="357"/>
      <c r="DP118" s="286"/>
      <c r="DQ118" s="286"/>
      <c r="DR118" s="286"/>
      <c r="DS118" s="286"/>
      <c r="DT118" s="357"/>
      <c r="DU118" s="286"/>
      <c r="DV118" s="286"/>
      <c r="DW118" s="286"/>
      <c r="DX118" s="286"/>
      <c r="DY118" s="357"/>
      <c r="DZ118" s="286"/>
      <c r="EA118" s="286"/>
      <c r="EB118" s="286"/>
      <c r="EC118" s="286"/>
      <c r="ED118" s="357"/>
      <c r="EE118" s="286"/>
      <c r="EF118" s="286"/>
      <c r="EG118" s="286"/>
      <c r="EH118" s="286"/>
      <c r="EI118" s="357"/>
      <c r="EJ118" s="286">
        <f t="shared" ref="EJ118:FB118" si="91">+EJ116/EE116-1</f>
        <v>-0.50203252032520318</v>
      </c>
      <c r="EK118" s="286">
        <f t="shared" si="91"/>
        <v>-1.0192307692307692</v>
      </c>
      <c r="EL118" s="286">
        <f t="shared" si="91"/>
        <v>1.9623655913978495</v>
      </c>
      <c r="EM118" s="286">
        <f t="shared" si="91"/>
        <v>2.7333333333333334</v>
      </c>
      <c r="EN118" s="357">
        <f>+EN116/EI116-1</f>
        <v>9.3287827076222962E-2</v>
      </c>
      <c r="EO118" s="286">
        <f t="shared" si="91"/>
        <v>0.1306122448979592</v>
      </c>
      <c r="EP118" s="4921" t="s">
        <v>4549</v>
      </c>
      <c r="EQ118" s="286">
        <f t="shared" si="91"/>
        <v>-0.22141560798548099</v>
      </c>
      <c r="ER118" s="286">
        <f t="shared" si="91"/>
        <v>0.83333333333333326</v>
      </c>
      <c r="ES118" s="357">
        <f>+ES116/EN116-1</f>
        <v>0.3204994797086369</v>
      </c>
      <c r="ET118" s="286">
        <f t="shared" si="91"/>
        <v>-0.11913357400722024</v>
      </c>
      <c r="EU118" s="286">
        <f t="shared" si="91"/>
        <v>-0.51372549019607838</v>
      </c>
      <c r="EV118" s="286">
        <f t="shared" si="91"/>
        <v>9.0909090909090828E-2</v>
      </c>
      <c r="EW118" s="286">
        <f t="shared" si="91"/>
        <v>0.84740259740259738</v>
      </c>
      <c r="EX118" s="357">
        <f>+EX116/ES116-1</f>
        <v>0.107171000788022</v>
      </c>
      <c r="EY118" s="286">
        <f t="shared" si="91"/>
        <v>0.22131147540983598</v>
      </c>
      <c r="EZ118" s="286">
        <f t="shared" si="91"/>
        <v>-0.31451612903225812</v>
      </c>
      <c r="FA118" s="286">
        <f t="shared" si="91"/>
        <v>-0.22008547008547008</v>
      </c>
      <c r="FB118" s="286">
        <f t="shared" si="91"/>
        <v>-0.38312829525483305</v>
      </c>
      <c r="FC118" s="357">
        <f t="shared" ref="FC118:FH118" si="92">+FC116/EX116-1</f>
        <v>-0.21779359430604983</v>
      </c>
      <c r="FD118" s="286">
        <f t="shared" si="92"/>
        <v>8.405733719013786E-2</v>
      </c>
      <c r="FE118" s="286">
        <f t="shared" si="92"/>
        <v>0.23023236539763858</v>
      </c>
      <c r="FF118" s="286">
        <f t="shared" si="92"/>
        <v>7.5203872545662076E-2</v>
      </c>
      <c r="FG118" s="286">
        <f t="shared" si="92"/>
        <v>7.7539010867999858E-2</v>
      </c>
      <c r="FH118" s="357">
        <f t="shared" si="92"/>
        <v>9.0340713225928182E-2</v>
      </c>
      <c r="FI118" s="286">
        <f>+FI116/FH116-1</f>
        <v>1.3789764997847787E-2</v>
      </c>
      <c r="FJ118" s="286">
        <f>+FJ116/FI116-1</f>
        <v>1.0018681851813316E-2</v>
      </c>
      <c r="FK118" s="286">
        <f>+FK116/FJ116-1</f>
        <v>9.9183801849789255E-3</v>
      </c>
      <c r="FL118" s="286">
        <f>+FL116/FK116-1</f>
        <v>9.8406342566554894E-3</v>
      </c>
      <c r="FM118" s="296"/>
      <c r="FN118" s="296"/>
    </row>
    <row r="119" spans="1:170" x14ac:dyDescent="0.2">
      <c r="A119" s="292"/>
      <c r="B119" s="293"/>
      <c r="C119" s="293"/>
      <c r="D119" s="293"/>
      <c r="E119" s="293"/>
      <c r="F119" s="293"/>
      <c r="G119" s="293"/>
      <c r="H119" s="293"/>
      <c r="I119" s="293"/>
      <c r="J119" s="293"/>
      <c r="K119" s="293"/>
      <c r="L119" s="293"/>
      <c r="M119" s="293"/>
      <c r="N119" s="293"/>
      <c r="O119" s="293"/>
      <c r="P119" s="293"/>
      <c r="Q119" s="293"/>
      <c r="R119" s="293"/>
      <c r="S119" s="293"/>
      <c r="T119" s="293"/>
      <c r="U119" s="293"/>
      <c r="V119" s="293"/>
      <c r="W119" s="293"/>
      <c r="X119" s="293"/>
      <c r="Y119" s="293"/>
      <c r="Z119" s="293"/>
      <c r="AA119" s="293"/>
      <c r="AB119" s="293"/>
      <c r="AC119" s="293"/>
      <c r="AD119" s="293"/>
      <c r="AE119" s="293"/>
      <c r="AF119" s="293"/>
      <c r="AG119" s="293"/>
      <c r="AH119" s="293"/>
      <c r="AI119" s="293"/>
      <c r="AJ119" s="293"/>
      <c r="AK119" s="293"/>
      <c r="AL119" s="293"/>
      <c r="AM119" s="293"/>
      <c r="AN119" s="293"/>
      <c r="AO119" s="293"/>
      <c r="AP119" s="293"/>
      <c r="AQ119" s="293"/>
      <c r="AR119" s="293"/>
      <c r="AS119" s="293"/>
      <c r="AT119" s="293"/>
      <c r="AU119" s="293"/>
      <c r="AV119" s="293"/>
      <c r="AW119" s="293"/>
      <c r="AX119" s="293"/>
      <c r="AY119" s="293"/>
      <c r="AZ119" s="293"/>
      <c r="BA119" s="293"/>
      <c r="BB119" s="293"/>
      <c r="BC119" s="293"/>
      <c r="BD119" s="293"/>
      <c r="BE119" s="293"/>
      <c r="BF119" s="293"/>
      <c r="BG119" s="293"/>
      <c r="BH119" s="293"/>
      <c r="BI119" s="293"/>
      <c r="BJ119" s="293"/>
      <c r="BK119" s="293"/>
      <c r="BL119" s="293"/>
      <c r="BM119" s="293"/>
      <c r="BN119" s="293"/>
      <c r="BO119" s="293"/>
      <c r="BP119" s="293"/>
      <c r="BQ119" s="293"/>
      <c r="BR119" s="293"/>
      <c r="BS119" s="293"/>
      <c r="BT119" s="293"/>
      <c r="BU119" s="293"/>
      <c r="BV119" s="293"/>
      <c r="BW119" s="293"/>
      <c r="BX119" s="293"/>
      <c r="BY119" s="293"/>
      <c r="BZ119" s="293"/>
      <c r="CA119" s="293"/>
      <c r="CB119" s="293"/>
      <c r="CC119" s="293"/>
      <c r="CD119" s="293"/>
      <c r="CE119" s="293"/>
      <c r="CF119" s="327"/>
      <c r="CG119" s="294"/>
      <c r="CH119" s="294"/>
      <c r="CI119" s="294"/>
      <c r="CJ119" s="294"/>
      <c r="CK119" s="295"/>
      <c r="CL119" s="294"/>
      <c r="CM119" s="294"/>
      <c r="CN119" s="294"/>
      <c r="CO119" s="294"/>
      <c r="CP119" s="295"/>
      <c r="CQ119" s="294"/>
      <c r="CR119" s="294"/>
      <c r="CS119" s="294"/>
      <c r="CT119" s="294"/>
      <c r="CU119" s="295"/>
      <c r="CV119" s="294"/>
      <c r="CW119" s="294"/>
      <c r="CX119" s="294"/>
      <c r="CY119" s="294"/>
      <c r="CZ119" s="295"/>
      <c r="DA119" s="294"/>
      <c r="DB119" s="295"/>
      <c r="DC119" s="295"/>
      <c r="DD119" s="295"/>
      <c r="DE119" s="295"/>
      <c r="DF119" s="295"/>
      <c r="DG119" s="295"/>
      <c r="DH119" s="295"/>
      <c r="DI119" s="295"/>
      <c r="DJ119" s="295"/>
      <c r="DK119" s="295"/>
      <c r="DL119" s="295"/>
      <c r="DM119" s="295"/>
      <c r="DN119" s="295"/>
      <c r="DO119" s="294"/>
      <c r="DP119" s="295"/>
      <c r="DQ119" s="294"/>
      <c r="DR119" s="294"/>
      <c r="DS119" s="294"/>
      <c r="DT119" s="294"/>
      <c r="DU119" s="294"/>
      <c r="DV119" s="294"/>
      <c r="DW119" s="294"/>
      <c r="DX119" s="294"/>
      <c r="DY119" s="294"/>
      <c r="DZ119" s="294"/>
      <c r="EA119" s="294"/>
      <c r="EB119" s="294"/>
      <c r="EC119" s="294"/>
      <c r="ED119" s="294"/>
      <c r="EE119" s="294"/>
      <c r="EF119" s="294"/>
      <c r="EG119" s="294"/>
      <c r="EH119" s="294"/>
      <c r="EI119" s="294"/>
      <c r="EJ119" s="294"/>
      <c r="EK119" s="294"/>
      <c r="EL119" s="294"/>
      <c r="EM119" s="294"/>
      <c r="EN119" s="294"/>
      <c r="EO119" s="294"/>
      <c r="EP119" s="294"/>
      <c r="EQ119" s="294"/>
      <c r="ER119" s="294"/>
      <c r="ES119" s="294"/>
      <c r="ET119" s="294"/>
      <c r="EU119" s="294"/>
      <c r="EV119" s="294"/>
      <c r="EW119" s="294"/>
      <c r="EX119" s="294"/>
      <c r="EY119" s="294"/>
      <c r="EZ119" s="294"/>
      <c r="FA119" s="294"/>
      <c r="FB119" s="294"/>
      <c r="FC119" s="294"/>
      <c r="FD119" s="294"/>
      <c r="FE119" s="294"/>
      <c r="FF119" s="294"/>
      <c r="FG119" s="294"/>
      <c r="FH119" s="294"/>
      <c r="FI119" s="294"/>
      <c r="FJ119" s="294"/>
      <c r="FK119" s="294"/>
      <c r="FL119" s="294"/>
      <c r="FM119" s="296"/>
      <c r="FN119" s="296"/>
    </row>
    <row r="120" spans="1:170" x14ac:dyDescent="0.2">
      <c r="A120" s="126" t="s">
        <v>563</v>
      </c>
      <c r="B120" s="293"/>
      <c r="C120" s="293"/>
      <c r="D120" s="293"/>
      <c r="E120" s="293"/>
      <c r="F120" s="293"/>
      <c r="G120" s="293"/>
      <c r="H120" s="293"/>
      <c r="I120" s="293"/>
      <c r="J120" s="293"/>
      <c r="K120" s="293"/>
      <c r="L120" s="293"/>
      <c r="M120" s="293"/>
      <c r="N120" s="293"/>
      <c r="O120" s="293"/>
      <c r="P120" s="293"/>
      <c r="Q120" s="293"/>
      <c r="R120" s="293"/>
      <c r="S120" s="293"/>
      <c r="T120" s="293"/>
      <c r="U120" s="293"/>
      <c r="V120" s="293"/>
      <c r="W120" s="293"/>
      <c r="X120" s="293"/>
      <c r="Y120" s="293"/>
      <c r="Z120" s="293"/>
      <c r="AA120" s="293"/>
      <c r="AB120" s="293"/>
      <c r="AC120" s="293"/>
      <c r="AD120" s="293"/>
      <c r="AE120" s="293"/>
      <c r="AF120" s="293"/>
      <c r="AG120" s="293"/>
      <c r="AH120" s="293"/>
      <c r="AI120" s="293"/>
      <c r="AJ120" s="293"/>
      <c r="AK120" s="293"/>
      <c r="AL120" s="293"/>
      <c r="AM120" s="293"/>
      <c r="AN120" s="293"/>
      <c r="AO120" s="293"/>
      <c r="AP120" s="293"/>
      <c r="AQ120" s="293"/>
      <c r="AR120" s="293"/>
      <c r="AS120" s="293"/>
      <c r="AT120" s="293"/>
      <c r="AU120" s="293"/>
      <c r="AV120" s="293"/>
      <c r="AW120" s="293"/>
      <c r="AX120" s="293"/>
      <c r="AY120" s="293"/>
      <c r="AZ120" s="293"/>
      <c r="BA120" s="293"/>
      <c r="BB120" s="293"/>
      <c r="BC120" s="293"/>
      <c r="BD120" s="293"/>
      <c r="BE120" s="293"/>
      <c r="BF120" s="293"/>
      <c r="BG120" s="293"/>
      <c r="BH120" s="293"/>
      <c r="BI120" s="293"/>
      <c r="BJ120" s="293"/>
      <c r="BK120" s="293"/>
      <c r="BL120" s="293"/>
      <c r="BM120" s="293"/>
      <c r="BN120" s="293"/>
      <c r="BO120" s="293"/>
      <c r="BP120" s="293"/>
      <c r="BQ120" s="293"/>
      <c r="BR120" s="293"/>
      <c r="BS120" s="293"/>
      <c r="BT120" s="293"/>
      <c r="BU120" s="293"/>
      <c r="BV120" s="293"/>
      <c r="BW120" s="293"/>
      <c r="BX120" s="293"/>
      <c r="BY120" s="293"/>
      <c r="BZ120" s="293"/>
      <c r="CA120" s="293"/>
      <c r="CB120" s="154"/>
      <c r="CC120" s="154"/>
      <c r="CD120" s="154"/>
      <c r="CE120" s="154"/>
      <c r="CF120" s="33"/>
      <c r="CG120" s="154"/>
      <c r="CH120" s="154"/>
      <c r="CI120" s="154"/>
      <c r="CJ120" s="154"/>
      <c r="CK120" s="33"/>
      <c r="CL120" s="154"/>
      <c r="CM120" s="154"/>
      <c r="CN120" s="154"/>
      <c r="CO120" s="154"/>
      <c r="CP120" s="33"/>
      <c r="CQ120" s="154"/>
      <c r="CR120" s="154"/>
      <c r="CS120" s="154"/>
      <c r="CT120" s="154"/>
      <c r="CU120" s="33"/>
      <c r="CV120" s="154"/>
      <c r="CW120" s="154"/>
      <c r="CX120" s="154"/>
      <c r="CY120" s="154"/>
      <c r="CZ120" s="33"/>
      <c r="DA120" s="154"/>
      <c r="DB120" s="154"/>
      <c r="DC120" s="154"/>
      <c r="DD120" s="154"/>
      <c r="DE120" s="33"/>
      <c r="DF120" s="154"/>
      <c r="DG120" s="154"/>
      <c r="DH120" s="154"/>
      <c r="DI120" s="154"/>
      <c r="DJ120" s="33"/>
      <c r="DK120" s="154"/>
      <c r="DL120" s="154"/>
      <c r="DM120" s="154"/>
      <c r="DN120" s="154"/>
      <c r="DO120" s="34"/>
      <c r="DP120" s="154"/>
      <c r="DQ120" s="154"/>
      <c r="DR120" s="154"/>
      <c r="DS120" s="154"/>
      <c r="DT120" s="34"/>
      <c r="DU120" s="154"/>
      <c r="DV120" s="154"/>
      <c r="DW120" s="154"/>
      <c r="DX120" s="154"/>
      <c r="DY120" s="34"/>
      <c r="DZ120" s="154"/>
      <c r="EA120" s="154"/>
      <c r="EB120" s="154"/>
      <c r="EC120" s="154"/>
      <c r="ED120" s="34"/>
      <c r="EE120" s="154">
        <f>+EE81-EE123</f>
        <v>680</v>
      </c>
      <c r="EF120" s="154">
        <f>+EF81-EF123</f>
        <v>874</v>
      </c>
      <c r="EG120" s="154">
        <f>+EG81-EG123</f>
        <v>1015</v>
      </c>
      <c r="EH120" s="154">
        <f>+EH81-EH123</f>
        <v>1213</v>
      </c>
      <c r="EI120" s="34">
        <f>+SUM(EE120:EH120)</f>
        <v>3782</v>
      </c>
      <c r="EJ120" s="154">
        <f>+EJ81-EJ123</f>
        <v>1109</v>
      </c>
      <c r="EK120" s="154">
        <f>+EK81-EK123</f>
        <v>1172</v>
      </c>
      <c r="EL120" s="154">
        <f>+EL81-EL123</f>
        <v>1245</v>
      </c>
      <c r="EM120" s="154">
        <f>+EM81-EM123</f>
        <v>1332</v>
      </c>
      <c r="EN120" s="34">
        <f>+SUM(EJ120:EM120)</f>
        <v>4858</v>
      </c>
      <c r="EO120" s="154">
        <f>+EO81-EO123</f>
        <v>1291</v>
      </c>
      <c r="EP120" s="154">
        <f>+EP81-EP123</f>
        <v>1376</v>
      </c>
      <c r="EQ120" s="154">
        <f>+EQ81-EQ123</f>
        <v>1435</v>
      </c>
      <c r="ER120" s="154">
        <f>+ER81-ER123</f>
        <v>1499</v>
      </c>
      <c r="ES120" s="34">
        <f>+SUM(EO120:ER120)</f>
        <v>5601</v>
      </c>
      <c r="ET120" s="154">
        <f>+ET81-ET123</f>
        <v>1347</v>
      </c>
      <c r="EU120" s="154">
        <f>+EU81-EU123</f>
        <v>1343</v>
      </c>
      <c r="EV120" s="154">
        <f>+EV81-EV123</f>
        <v>1442</v>
      </c>
      <c r="EW120" s="154">
        <f>+EW81-EW123</f>
        <v>1536</v>
      </c>
      <c r="EX120" s="34">
        <f>+SUM(ET120:EW120)</f>
        <v>5668</v>
      </c>
      <c r="EY120" s="154">
        <f>+EY81-EY123</f>
        <v>1447</v>
      </c>
      <c r="EZ120" s="154">
        <f>+EZ81-EZ123</f>
        <v>1691</v>
      </c>
      <c r="FA120" s="154">
        <f>+FA81-FA123</f>
        <v>1759</v>
      </c>
      <c r="FB120" s="154">
        <f>+FB81-FB123</f>
        <v>1858</v>
      </c>
      <c r="FC120" s="34">
        <f>+SUM(EY120:FB120)</f>
        <v>6755</v>
      </c>
      <c r="FD120" s="154">
        <f>+FD121*FD81</f>
        <v>1710.3539999999998</v>
      </c>
      <c r="FE120" s="154">
        <f>+FE121*FE81</f>
        <v>1832.1985</v>
      </c>
      <c r="FF120" s="154">
        <f>+FF121*FF81</f>
        <v>1793.2565249999998</v>
      </c>
      <c r="FG120" s="154">
        <f>+FG121*FG81</f>
        <v>1921.6365000000001</v>
      </c>
      <c r="FH120" s="34">
        <f>+SUM(FD120:FG120)</f>
        <v>7257.4455249999992</v>
      </c>
      <c r="FI120" s="154">
        <f>+FI121*FI81</f>
        <v>7438.8816631249992</v>
      </c>
      <c r="FJ120" s="154">
        <f>+FJ121*FJ81</f>
        <v>7587.6592963874991</v>
      </c>
      <c r="FK120" s="154">
        <f>+FK121*FK81</f>
        <v>7777.3507787971866</v>
      </c>
      <c r="FL120" s="154">
        <f>+FL121*FL81</f>
        <v>7932.8977943731306</v>
      </c>
      <c r="FM120" s="286"/>
      <c r="FN120" s="286">
        <f>+(FJ120/ES120)^(1/5)-1</f>
        <v>6.2596668190101346E-2</v>
      </c>
    </row>
    <row r="121" spans="1:170" x14ac:dyDescent="0.2">
      <c r="A121" s="305" t="s">
        <v>559</v>
      </c>
      <c r="B121" s="293"/>
      <c r="C121" s="293"/>
      <c r="D121" s="293"/>
      <c r="E121" s="293"/>
      <c r="F121" s="293"/>
      <c r="G121" s="293"/>
      <c r="H121" s="293"/>
      <c r="I121" s="293"/>
      <c r="J121" s="293"/>
      <c r="K121" s="293"/>
      <c r="L121" s="293"/>
      <c r="M121" s="293"/>
      <c r="N121" s="293"/>
      <c r="O121" s="293"/>
      <c r="P121" s="293"/>
      <c r="Q121" s="293"/>
      <c r="R121" s="293"/>
      <c r="S121" s="293"/>
      <c r="T121" s="293"/>
      <c r="U121" s="293"/>
      <c r="V121" s="293"/>
      <c r="W121" s="293"/>
      <c r="X121" s="293"/>
      <c r="Y121" s="293"/>
      <c r="Z121" s="293"/>
      <c r="AA121" s="293"/>
      <c r="AB121" s="293"/>
      <c r="AC121" s="293"/>
      <c r="AD121" s="293"/>
      <c r="AE121" s="293"/>
      <c r="AF121" s="293"/>
      <c r="AG121" s="293"/>
      <c r="AH121" s="293"/>
      <c r="AI121" s="293"/>
      <c r="AJ121" s="293"/>
      <c r="AK121" s="293"/>
      <c r="AL121" s="293"/>
      <c r="AM121" s="293"/>
      <c r="AN121" s="293"/>
      <c r="AO121" s="293"/>
      <c r="AP121" s="293"/>
      <c r="AQ121" s="293"/>
      <c r="AR121" s="293"/>
      <c r="AS121" s="293"/>
      <c r="AT121" s="293"/>
      <c r="AU121" s="293"/>
      <c r="AV121" s="293"/>
      <c r="AW121" s="293"/>
      <c r="AX121" s="293"/>
      <c r="AY121" s="293"/>
      <c r="AZ121" s="293"/>
      <c r="BA121" s="293"/>
      <c r="BB121" s="293"/>
      <c r="BC121" s="293"/>
      <c r="BD121" s="293"/>
      <c r="BE121" s="293"/>
      <c r="BF121" s="293"/>
      <c r="BG121" s="293"/>
      <c r="BH121" s="293"/>
      <c r="BI121" s="293"/>
      <c r="BJ121" s="293"/>
      <c r="BK121" s="293"/>
      <c r="BL121" s="293"/>
      <c r="BM121" s="293"/>
      <c r="BN121" s="293"/>
      <c r="BO121" s="293"/>
      <c r="BP121" s="293"/>
      <c r="BQ121" s="293"/>
      <c r="BR121" s="293"/>
      <c r="BS121" s="293"/>
      <c r="BT121" s="293"/>
      <c r="BU121" s="293"/>
      <c r="BV121" s="293"/>
      <c r="BW121" s="293"/>
      <c r="BX121" s="293"/>
      <c r="BY121" s="293"/>
      <c r="BZ121" s="293"/>
      <c r="CA121" s="293"/>
      <c r="CB121" s="286"/>
      <c r="CC121" s="286"/>
      <c r="CD121" s="286"/>
      <c r="CE121" s="286"/>
      <c r="CF121" s="357"/>
      <c r="CG121" s="286"/>
      <c r="CH121" s="286"/>
      <c r="CI121" s="286"/>
      <c r="CJ121" s="286"/>
      <c r="CK121" s="357"/>
      <c r="CL121" s="286"/>
      <c r="CM121" s="286"/>
      <c r="CN121" s="286"/>
      <c r="CO121" s="286"/>
      <c r="CP121" s="357"/>
      <c r="CQ121" s="286"/>
      <c r="CR121" s="286"/>
      <c r="CS121" s="286"/>
      <c r="CT121" s="286"/>
      <c r="CU121" s="357"/>
      <c r="CV121" s="286"/>
      <c r="CW121" s="286"/>
      <c r="CX121" s="286"/>
      <c r="CY121" s="286"/>
      <c r="CZ121" s="357"/>
      <c r="DA121" s="286"/>
      <c r="DB121" s="286"/>
      <c r="DC121" s="286"/>
      <c r="DD121" s="286"/>
      <c r="DE121" s="357"/>
      <c r="DF121" s="286"/>
      <c r="DG121" s="286"/>
      <c r="DH121" s="286"/>
      <c r="DI121" s="286"/>
      <c r="DJ121" s="357"/>
      <c r="DK121" s="286"/>
      <c r="DL121" s="286"/>
      <c r="DM121" s="286"/>
      <c r="DN121" s="286"/>
      <c r="DO121" s="357"/>
      <c r="DP121" s="286"/>
      <c r="DQ121" s="286"/>
      <c r="DR121" s="286"/>
      <c r="DS121" s="286"/>
      <c r="DT121" s="357"/>
      <c r="DU121" s="286"/>
      <c r="DV121" s="286"/>
      <c r="DW121" s="286"/>
      <c r="DX121" s="286"/>
      <c r="DY121" s="357"/>
      <c r="DZ121" s="286"/>
      <c r="EA121" s="286"/>
      <c r="EB121" s="286"/>
      <c r="EC121" s="286"/>
      <c r="ED121" s="357"/>
      <c r="EE121" s="286">
        <f t="shared" ref="EE121:ET121" si="93">+EE120/EE$81</f>
        <v>1.0985460420032309</v>
      </c>
      <c r="EF121" s="286">
        <f t="shared" si="93"/>
        <v>0.79817351598173514</v>
      </c>
      <c r="EG121" s="286">
        <f t="shared" si="93"/>
        <v>0.70048309178743962</v>
      </c>
      <c r="EH121" s="286">
        <f t="shared" si="93"/>
        <v>0.64281928987811343</v>
      </c>
      <c r="EI121" s="357">
        <f t="shared" si="93"/>
        <v>0.74891089108910891</v>
      </c>
      <c r="EJ121" s="286">
        <f t="shared" si="93"/>
        <v>0.71089743589743593</v>
      </c>
      <c r="EK121" s="286">
        <f t="shared" si="93"/>
        <v>0.64966740576496673</v>
      </c>
      <c r="EL121" s="286">
        <f t="shared" si="93"/>
        <v>0.60319767441860461</v>
      </c>
      <c r="EM121" s="286">
        <f t="shared" si="93"/>
        <v>0.630085146641438</v>
      </c>
      <c r="EN121" s="357">
        <f t="shared" si="93"/>
        <v>0.64412622646512863</v>
      </c>
      <c r="EO121" s="286">
        <f>+EO120/EO$81</f>
        <v>0.66239096972806566</v>
      </c>
      <c r="EP121" s="286">
        <f>+EP120/EP$81</f>
        <v>0.62290629244001816</v>
      </c>
      <c r="EQ121" s="286">
        <f>+EQ120/EQ$81</f>
        <v>0.5934656741108354</v>
      </c>
      <c r="ER121" s="286">
        <f>+ER120/ER$81</f>
        <v>0.63222269084774352</v>
      </c>
      <c r="ES121" s="357">
        <f t="shared" si="93"/>
        <v>0.6260198949368504</v>
      </c>
      <c r="ET121" s="286">
        <f t="shared" si="93"/>
        <v>0.68064679130874184</v>
      </c>
      <c r="EU121" s="286">
        <f t="shared" ref="EU121:EZ121" si="94">+EU120/EU$81</f>
        <v>0.68</v>
      </c>
      <c r="EV121" s="286">
        <f t="shared" si="94"/>
        <v>0.62996941896024461</v>
      </c>
      <c r="EW121" s="286">
        <f t="shared" si="94"/>
        <v>0.64700926705981465</v>
      </c>
      <c r="EX121" s="357">
        <f t="shared" si="94"/>
        <v>0.65776952535685274</v>
      </c>
      <c r="EY121" s="286">
        <f t="shared" si="94"/>
        <v>0.77132196162046907</v>
      </c>
      <c r="EZ121" s="286">
        <f t="shared" si="94"/>
        <v>0.71988080034057045</v>
      </c>
      <c r="FA121" s="286">
        <f>+FA120/FA$81</f>
        <v>0.64740522635259479</v>
      </c>
      <c r="FB121" s="286">
        <f>+FB120/FB$81</f>
        <v>0.64223988938817833</v>
      </c>
      <c r="FC121" s="357">
        <f>+FC120/FC$81</f>
        <v>0.68683274021352314</v>
      </c>
      <c r="FD121" s="322">
        <f>EY121*0.985</f>
        <v>0.759752132196162</v>
      </c>
      <c r="FE121" s="322">
        <f>EZ121*0.985</f>
        <v>0.70908258833546189</v>
      </c>
      <c r="FF121" s="322">
        <f>FA121*0.985</f>
        <v>0.63769414795730583</v>
      </c>
      <c r="FG121" s="322">
        <f>FB121*0.985</f>
        <v>0.63260629104735566</v>
      </c>
      <c r="FH121" s="357">
        <f>+FH120/FH$81</f>
        <v>0.67922796493538273</v>
      </c>
      <c r="FI121" s="322">
        <f>FH121</f>
        <v>0.67922796493538273</v>
      </c>
      <c r="FJ121" s="322">
        <f>FI121</f>
        <v>0.67922796493538273</v>
      </c>
      <c r="FK121" s="322">
        <f>FJ121</f>
        <v>0.67922796493538273</v>
      </c>
      <c r="FL121" s="322">
        <f>FK121</f>
        <v>0.67922796493538273</v>
      </c>
      <c r="FM121" s="296"/>
      <c r="FN121" s="296"/>
    </row>
    <row r="122" spans="1:170" x14ac:dyDescent="0.2">
      <c r="A122" s="305" t="s">
        <v>554</v>
      </c>
      <c r="B122" s="293"/>
      <c r="C122" s="293"/>
      <c r="D122" s="293"/>
      <c r="E122" s="293"/>
      <c r="F122" s="293"/>
      <c r="G122" s="293"/>
      <c r="H122" s="293"/>
      <c r="I122" s="293"/>
      <c r="J122" s="293"/>
      <c r="K122" s="293"/>
      <c r="L122" s="293"/>
      <c r="M122" s="293"/>
      <c r="N122" s="293"/>
      <c r="O122" s="293"/>
      <c r="P122" s="293"/>
      <c r="Q122" s="293"/>
      <c r="R122" s="293"/>
      <c r="S122" s="293"/>
      <c r="T122" s="293"/>
      <c r="U122" s="293"/>
      <c r="V122" s="293"/>
      <c r="W122" s="293"/>
      <c r="X122" s="293"/>
      <c r="Y122" s="293"/>
      <c r="Z122" s="293"/>
      <c r="AA122" s="293"/>
      <c r="AB122" s="293"/>
      <c r="AC122" s="293"/>
      <c r="AD122" s="293"/>
      <c r="AE122" s="293"/>
      <c r="AF122" s="293"/>
      <c r="AG122" s="293"/>
      <c r="AH122" s="293"/>
      <c r="AI122" s="293"/>
      <c r="AJ122" s="293"/>
      <c r="AK122" s="293"/>
      <c r="AL122" s="293"/>
      <c r="AM122" s="293"/>
      <c r="AN122" s="293"/>
      <c r="AO122" s="293"/>
      <c r="AP122" s="293"/>
      <c r="AQ122" s="293"/>
      <c r="AR122" s="293"/>
      <c r="AS122" s="293"/>
      <c r="AT122" s="293"/>
      <c r="AU122" s="293"/>
      <c r="AV122" s="293"/>
      <c r="AW122" s="293"/>
      <c r="AX122" s="293"/>
      <c r="AY122" s="293"/>
      <c r="AZ122" s="293"/>
      <c r="BA122" s="293"/>
      <c r="BB122" s="293"/>
      <c r="BC122" s="293"/>
      <c r="BD122" s="293"/>
      <c r="BE122" s="293"/>
      <c r="BF122" s="293"/>
      <c r="BG122" s="293"/>
      <c r="BH122" s="293"/>
      <c r="BI122" s="293"/>
      <c r="BJ122" s="293"/>
      <c r="BK122" s="293"/>
      <c r="BL122" s="293"/>
      <c r="BM122" s="293"/>
      <c r="BN122" s="293"/>
      <c r="BO122" s="293"/>
      <c r="BP122" s="293"/>
      <c r="BQ122" s="293"/>
      <c r="BR122" s="293"/>
      <c r="BS122" s="293"/>
      <c r="BT122" s="293"/>
      <c r="BU122" s="293"/>
      <c r="BV122" s="293"/>
      <c r="BW122" s="293"/>
      <c r="BX122" s="293"/>
      <c r="BY122" s="293"/>
      <c r="BZ122" s="293"/>
      <c r="CA122" s="293"/>
      <c r="CB122" s="293"/>
      <c r="CC122" s="293"/>
      <c r="CD122" s="293"/>
      <c r="CE122" s="293"/>
      <c r="CF122" s="327"/>
      <c r="CG122" s="286"/>
      <c r="CH122" s="286"/>
      <c r="CI122" s="286"/>
      <c r="CJ122" s="286"/>
      <c r="CK122" s="357"/>
      <c r="CL122" s="286"/>
      <c r="CM122" s="286"/>
      <c r="CN122" s="286"/>
      <c r="CO122" s="286"/>
      <c r="CP122" s="357"/>
      <c r="CQ122" s="286"/>
      <c r="CR122" s="286"/>
      <c r="CS122" s="286"/>
      <c r="CT122" s="286"/>
      <c r="CU122" s="357"/>
      <c r="CV122" s="286"/>
      <c r="CW122" s="286"/>
      <c r="CX122" s="286"/>
      <c r="CY122" s="286"/>
      <c r="CZ122" s="357"/>
      <c r="DA122" s="286"/>
      <c r="DB122" s="286"/>
      <c r="DC122" s="286"/>
      <c r="DD122" s="286"/>
      <c r="DE122" s="357"/>
      <c r="DF122" s="286"/>
      <c r="DG122" s="286"/>
      <c r="DH122" s="286"/>
      <c r="DI122" s="286"/>
      <c r="DJ122" s="286"/>
      <c r="DK122" s="286"/>
      <c r="DL122" s="286"/>
      <c r="DM122" s="286"/>
      <c r="DN122" s="286"/>
      <c r="DO122" s="357"/>
      <c r="DP122" s="286"/>
      <c r="DQ122" s="286"/>
      <c r="DR122" s="286"/>
      <c r="DS122" s="286"/>
      <c r="DT122" s="357"/>
      <c r="DU122" s="286"/>
      <c r="DV122" s="286"/>
      <c r="DW122" s="286"/>
      <c r="DX122" s="286"/>
      <c r="DY122" s="357"/>
      <c r="DZ122" s="286"/>
      <c r="EA122" s="286"/>
      <c r="EB122" s="286"/>
      <c r="EC122" s="286"/>
      <c r="ED122" s="357"/>
      <c r="EE122" s="286"/>
      <c r="EF122" s="286"/>
      <c r="EG122" s="286"/>
      <c r="EH122" s="286"/>
      <c r="EI122" s="357"/>
      <c r="EJ122" s="286">
        <f t="shared" ref="EJ122:FB122" si="95">+EJ120/EE120-1</f>
        <v>0.63088235294117645</v>
      </c>
      <c r="EK122" s="286">
        <f t="shared" si="95"/>
        <v>0.34096109839816924</v>
      </c>
      <c r="EL122" s="286">
        <f t="shared" si="95"/>
        <v>0.22660098522167482</v>
      </c>
      <c r="EM122" s="286">
        <f t="shared" si="95"/>
        <v>9.8103874690849135E-2</v>
      </c>
      <c r="EN122" s="357">
        <f t="shared" si="95"/>
        <v>0.28450555261766253</v>
      </c>
      <c r="EO122" s="286">
        <f t="shared" si="95"/>
        <v>0.16411181244364292</v>
      </c>
      <c r="EP122" s="286">
        <f t="shared" si="95"/>
        <v>0.1740614334470989</v>
      </c>
      <c r="EQ122" s="286">
        <f t="shared" si="95"/>
        <v>0.15261044176706817</v>
      </c>
      <c r="ER122" s="286">
        <f t="shared" si="95"/>
        <v>0.12537537537537546</v>
      </c>
      <c r="ES122" s="357">
        <f t="shared" si="95"/>
        <v>0.15294359818855496</v>
      </c>
      <c r="ET122" s="286">
        <f t="shared" si="95"/>
        <v>4.3377226955848114E-2</v>
      </c>
      <c r="EU122" s="286">
        <f t="shared" si="95"/>
        <v>-2.3982558139534871E-2</v>
      </c>
      <c r="EV122" s="286">
        <f t="shared" si="95"/>
        <v>4.8780487804878092E-3</v>
      </c>
      <c r="EW122" s="286">
        <f t="shared" si="95"/>
        <v>2.4683122081387676E-2</v>
      </c>
      <c r="EX122" s="357">
        <f>+EX120/ES120-1</f>
        <v>1.196214961613995E-2</v>
      </c>
      <c r="EY122" s="286">
        <f t="shared" si="95"/>
        <v>7.4239049740163265E-2</v>
      </c>
      <c r="EZ122" s="286">
        <f t="shared" si="95"/>
        <v>0.25912137006701408</v>
      </c>
      <c r="FA122" s="286">
        <f t="shared" si="95"/>
        <v>0.21983356449375857</v>
      </c>
      <c r="FB122" s="286">
        <f t="shared" si="95"/>
        <v>0.20963541666666674</v>
      </c>
      <c r="FC122" s="357">
        <f t="shared" ref="FC122:FH122" si="96">+FC120/EX120-1</f>
        <v>0.19177840508115729</v>
      </c>
      <c r="FD122" s="286">
        <f t="shared" si="96"/>
        <v>0.18199999999999994</v>
      </c>
      <c r="FE122" s="286">
        <f t="shared" si="96"/>
        <v>8.3499999999999908E-2</v>
      </c>
      <c r="FF122" s="286">
        <f t="shared" si="96"/>
        <v>1.9474999999999909E-2</v>
      </c>
      <c r="FG122" s="286">
        <f t="shared" si="96"/>
        <v>3.4250000000000114E-2</v>
      </c>
      <c r="FH122" s="357">
        <f t="shared" si="96"/>
        <v>7.4381276831976262E-2</v>
      </c>
      <c r="FI122" s="286">
        <f>+FI120/FH120-1</f>
        <v>2.4999999999999911E-2</v>
      </c>
      <c r="FJ122" s="286">
        <f>+FJ120/FI120-1</f>
        <v>2.0000000000000018E-2</v>
      </c>
      <c r="FK122" s="286">
        <f>+FK120/FJ120-1</f>
        <v>2.4999999999999911E-2</v>
      </c>
      <c r="FL122" s="286">
        <f>+FL120/FK120-1</f>
        <v>2.0000000000000018E-2</v>
      </c>
      <c r="FM122" s="296"/>
      <c r="FN122" s="296"/>
    </row>
    <row r="123" spans="1:170" x14ac:dyDescent="0.2">
      <c r="A123" s="473" t="s">
        <v>564</v>
      </c>
      <c r="B123" s="49"/>
      <c r="C123" s="49"/>
      <c r="D123" s="49"/>
      <c r="E123" s="49"/>
      <c r="F123" s="49"/>
      <c r="G123" s="49"/>
      <c r="H123" s="49"/>
      <c r="I123" s="49"/>
      <c r="J123" s="49"/>
      <c r="K123" s="49"/>
      <c r="L123" s="49"/>
      <c r="M123" s="49"/>
      <c r="N123" s="49"/>
      <c r="O123" s="49"/>
      <c r="P123" s="49"/>
      <c r="Q123" s="49"/>
      <c r="R123" s="49"/>
      <c r="S123" s="49"/>
      <c r="T123" s="49"/>
      <c r="U123" s="49"/>
      <c r="V123" s="49"/>
      <c r="W123" s="49"/>
      <c r="X123" s="49"/>
      <c r="Y123" s="49"/>
      <c r="Z123" s="49"/>
      <c r="AA123" s="49"/>
      <c r="AB123" s="49"/>
      <c r="AC123" s="49"/>
      <c r="AD123" s="49"/>
      <c r="AE123" s="49"/>
      <c r="AF123" s="49"/>
      <c r="AG123" s="49"/>
      <c r="AH123" s="49"/>
      <c r="AI123" s="49"/>
      <c r="AJ123" s="49"/>
      <c r="AK123" s="49"/>
      <c r="AL123" s="49"/>
      <c r="AM123" s="49"/>
      <c r="AN123" s="49"/>
      <c r="AO123" s="49"/>
      <c r="AP123" s="49"/>
      <c r="AQ123" s="49"/>
      <c r="AR123" s="49"/>
      <c r="AS123" s="49"/>
      <c r="AT123" s="49"/>
      <c r="AU123" s="49"/>
      <c r="AV123" s="49"/>
      <c r="AW123" s="49"/>
      <c r="AX123" s="49"/>
      <c r="AY123" s="49"/>
      <c r="AZ123" s="49"/>
      <c r="BA123" s="49"/>
      <c r="BB123" s="49"/>
      <c r="BC123" s="49"/>
      <c r="BD123" s="49"/>
      <c r="BE123" s="49"/>
      <c r="BF123" s="49"/>
      <c r="BG123" s="49"/>
      <c r="BH123" s="49"/>
      <c r="BI123" s="49"/>
      <c r="BJ123" s="49"/>
      <c r="BK123" s="49"/>
      <c r="BL123" s="49"/>
      <c r="BM123" s="49"/>
      <c r="BN123" s="49"/>
      <c r="BO123" s="49"/>
      <c r="BP123" s="49"/>
      <c r="BQ123" s="49"/>
      <c r="BR123" s="49"/>
      <c r="BS123" s="49"/>
      <c r="BT123" s="49"/>
      <c r="BU123" s="49"/>
      <c r="BV123" s="49"/>
      <c r="BW123" s="49"/>
      <c r="BX123" s="49"/>
      <c r="BY123" s="49"/>
      <c r="BZ123" s="49"/>
      <c r="CA123" s="49"/>
      <c r="CB123" s="39"/>
      <c r="CC123" s="39"/>
      <c r="CD123" s="39"/>
      <c r="CE123" s="39"/>
      <c r="CF123" s="33"/>
      <c r="CG123" s="154"/>
      <c r="CH123" s="154"/>
      <c r="CI123" s="154"/>
      <c r="CJ123" s="154"/>
      <c r="CK123" s="33"/>
      <c r="CL123" s="154"/>
      <c r="CM123" s="154"/>
      <c r="CN123" s="154"/>
      <c r="CO123" s="154"/>
      <c r="CP123" s="33"/>
      <c r="CQ123" s="154"/>
      <c r="CR123" s="154"/>
      <c r="CS123" s="154"/>
      <c r="CT123" s="154"/>
      <c r="CU123" s="33"/>
      <c r="CV123" s="154"/>
      <c r="CW123" s="154"/>
      <c r="CX123" s="154"/>
      <c r="CY123" s="154"/>
      <c r="CZ123" s="33"/>
      <c r="DA123" s="154"/>
      <c r="DB123" s="154"/>
      <c r="DC123" s="154"/>
      <c r="DD123" s="154"/>
      <c r="DE123" s="33"/>
      <c r="DF123" s="39"/>
      <c r="DG123" s="39"/>
      <c r="DH123" s="39"/>
      <c r="DI123" s="39"/>
      <c r="DJ123" s="51"/>
      <c r="DK123" s="39"/>
      <c r="DL123" s="39"/>
      <c r="DM123" s="39"/>
      <c r="DN123" s="39"/>
      <c r="DO123" s="51"/>
      <c r="DP123" s="39"/>
      <c r="DQ123" s="39"/>
      <c r="DR123" s="39"/>
      <c r="DS123" s="39"/>
      <c r="DT123" s="51"/>
      <c r="DU123" s="39"/>
      <c r="DV123" s="39"/>
      <c r="DW123" s="39"/>
      <c r="DX123" s="39"/>
      <c r="DY123" s="51"/>
      <c r="DZ123" s="39"/>
      <c r="EA123" s="39"/>
      <c r="EB123" s="39"/>
      <c r="EC123" s="39"/>
      <c r="ED123" s="51"/>
      <c r="EE123" s="39">
        <f>+EE25</f>
        <v>-61</v>
      </c>
      <c r="EF123" s="39">
        <f>+EF25</f>
        <v>221</v>
      </c>
      <c r="EG123" s="39">
        <f>+EG25</f>
        <v>434</v>
      </c>
      <c r="EH123" s="39">
        <f>+EH25</f>
        <v>674</v>
      </c>
      <c r="EI123" s="51">
        <f>+SUM(EE123:EH123)</f>
        <v>1268</v>
      </c>
      <c r="EJ123" s="39">
        <f>+EJ25</f>
        <v>451</v>
      </c>
      <c r="EK123" s="39">
        <f>+EK25</f>
        <v>632</v>
      </c>
      <c r="EL123" s="39">
        <f>+EL25</f>
        <v>819</v>
      </c>
      <c r="EM123" s="39">
        <f>+EM25</f>
        <v>782</v>
      </c>
      <c r="EN123" s="51">
        <f>+SUM(EJ123:EM123)</f>
        <v>2684</v>
      </c>
      <c r="EO123" s="39">
        <f>+EO25</f>
        <v>658</v>
      </c>
      <c r="EP123" s="39">
        <f>+EP25</f>
        <v>833</v>
      </c>
      <c r="EQ123" s="39">
        <f>+EQ25</f>
        <v>983</v>
      </c>
      <c r="ER123" s="39">
        <f>+ER25</f>
        <v>872</v>
      </c>
      <c r="ES123" s="51">
        <f>+SUM(EO123:ER123)</f>
        <v>3346</v>
      </c>
      <c r="ET123" s="39">
        <f>+ET25</f>
        <v>632</v>
      </c>
      <c r="EU123" s="39">
        <f>+EU25</f>
        <v>632</v>
      </c>
      <c r="EV123" s="39">
        <f>+EV25</f>
        <v>847</v>
      </c>
      <c r="EW123" s="39">
        <f>+EW25</f>
        <v>838</v>
      </c>
      <c r="EX123" s="51">
        <f>+SUM(ET123:EW123)</f>
        <v>2949</v>
      </c>
      <c r="EY123" s="39">
        <f>+EY25</f>
        <v>429</v>
      </c>
      <c r="EZ123" s="39">
        <f>+EZ25</f>
        <v>658</v>
      </c>
      <c r="FA123" s="39">
        <f>+FA25</f>
        <v>958</v>
      </c>
      <c r="FB123" s="39">
        <f>+FB25</f>
        <v>1035</v>
      </c>
      <c r="FC123" s="51">
        <f>+SUM(EY123:FB123)</f>
        <v>3080</v>
      </c>
      <c r="FD123" s="39">
        <f>+FD81-FD120</f>
        <v>540.846</v>
      </c>
      <c r="FE123" s="39">
        <f>+FE81-FE120</f>
        <v>751.70150000000012</v>
      </c>
      <c r="FF123" s="39">
        <f>+FF81-FF120</f>
        <v>1018.838475</v>
      </c>
      <c r="FG123" s="39">
        <f>+FG81-FG120</f>
        <v>1116.0135</v>
      </c>
      <c r="FH123" s="51">
        <f>+SUM(FD123:FG123)</f>
        <v>3427.3994750000002</v>
      </c>
      <c r="FI123" s="39">
        <f>+FI81-FI120</f>
        <v>3513.0844618749998</v>
      </c>
      <c r="FJ123" s="39">
        <f>+FJ81-FJ120</f>
        <v>3583.3461511125006</v>
      </c>
      <c r="FK123" s="39">
        <f>+FK81-FK120</f>
        <v>3672.9298048903129</v>
      </c>
      <c r="FL123" s="39">
        <f>+FL81-FL120</f>
        <v>3746.3884009881194</v>
      </c>
      <c r="FM123" s="286"/>
      <c r="FN123" s="286">
        <f>+(FJ123/ES123)^(1/5)-1</f>
        <v>1.3800649868032755E-2</v>
      </c>
    </row>
    <row r="124" spans="1:170" x14ac:dyDescent="0.2">
      <c r="A124" s="305" t="s">
        <v>561</v>
      </c>
      <c r="B124" s="49"/>
      <c r="C124" s="49"/>
      <c r="D124" s="49"/>
      <c r="E124" s="49"/>
      <c r="F124" s="49"/>
      <c r="G124" s="49"/>
      <c r="H124" s="49"/>
      <c r="I124" s="49"/>
      <c r="J124" s="49"/>
      <c r="K124" s="49"/>
      <c r="L124" s="49"/>
      <c r="M124" s="49"/>
      <c r="N124" s="49"/>
      <c r="O124" s="49"/>
      <c r="P124" s="49"/>
      <c r="Q124" s="49"/>
      <c r="R124" s="49"/>
      <c r="S124" s="49"/>
      <c r="T124" s="49"/>
      <c r="U124" s="49"/>
      <c r="V124" s="49"/>
      <c r="W124" s="49"/>
      <c r="X124" s="49"/>
      <c r="Y124" s="49"/>
      <c r="Z124" s="49"/>
      <c r="AA124" s="49"/>
      <c r="AB124" s="49"/>
      <c r="AC124" s="49"/>
      <c r="AD124" s="49"/>
      <c r="AE124" s="49"/>
      <c r="AF124" s="49"/>
      <c r="AG124" s="49"/>
      <c r="AH124" s="49"/>
      <c r="AI124" s="49"/>
      <c r="AJ124" s="49"/>
      <c r="AK124" s="49"/>
      <c r="AL124" s="49"/>
      <c r="AM124" s="49"/>
      <c r="AN124" s="49"/>
      <c r="AO124" s="49"/>
      <c r="AP124" s="49"/>
      <c r="AQ124" s="49"/>
      <c r="AR124" s="49"/>
      <c r="AS124" s="49"/>
      <c r="AT124" s="49"/>
      <c r="AU124" s="49"/>
      <c r="AV124" s="49"/>
      <c r="AW124" s="49"/>
      <c r="AX124" s="49"/>
      <c r="AY124" s="49"/>
      <c r="AZ124" s="49"/>
      <c r="BA124" s="49"/>
      <c r="BB124" s="49"/>
      <c r="BC124" s="49"/>
      <c r="BD124" s="49"/>
      <c r="BE124" s="49"/>
      <c r="BF124" s="49"/>
      <c r="BG124" s="49"/>
      <c r="BH124" s="49"/>
      <c r="BI124" s="49"/>
      <c r="BJ124" s="49"/>
      <c r="BK124" s="49"/>
      <c r="BL124" s="49"/>
      <c r="BM124" s="49"/>
      <c r="BN124" s="49"/>
      <c r="BO124" s="49"/>
      <c r="BP124" s="49"/>
      <c r="BQ124" s="49"/>
      <c r="BR124" s="49"/>
      <c r="BS124" s="49"/>
      <c r="BT124" s="49"/>
      <c r="BU124" s="49"/>
      <c r="BV124" s="49"/>
      <c r="BW124" s="49"/>
      <c r="BX124" s="49"/>
      <c r="BY124" s="49"/>
      <c r="BZ124" s="49"/>
      <c r="CA124" s="49"/>
      <c r="CB124" s="286"/>
      <c r="CC124" s="286"/>
      <c r="CD124" s="286"/>
      <c r="CE124" s="286"/>
      <c r="CF124" s="357"/>
      <c r="CG124" s="286"/>
      <c r="CH124" s="286"/>
      <c r="CI124" s="286"/>
      <c r="CJ124" s="286"/>
      <c r="CK124" s="357"/>
      <c r="CL124" s="286"/>
      <c r="CM124" s="286"/>
      <c r="CN124" s="286"/>
      <c r="CO124" s="286"/>
      <c r="CP124" s="357"/>
      <c r="CQ124" s="286"/>
      <c r="CR124" s="286"/>
      <c r="CS124" s="286"/>
      <c r="CT124" s="286"/>
      <c r="CU124" s="357"/>
      <c r="CV124" s="286"/>
      <c r="CW124" s="286"/>
      <c r="CX124" s="286"/>
      <c r="CY124" s="286"/>
      <c r="CZ124" s="357"/>
      <c r="DA124" s="286"/>
      <c r="DB124" s="286"/>
      <c r="DC124" s="286"/>
      <c r="DD124" s="286"/>
      <c r="DE124" s="357"/>
      <c r="DF124" s="286"/>
      <c r="DG124" s="286"/>
      <c r="DH124" s="286"/>
      <c r="DI124" s="286"/>
      <c r="DJ124" s="357"/>
      <c r="DK124" s="286"/>
      <c r="DL124" s="286"/>
      <c r="DM124" s="286"/>
      <c r="DN124" s="286"/>
      <c r="DO124" s="357"/>
      <c r="DP124" s="286"/>
      <c r="DQ124" s="286"/>
      <c r="DR124" s="286"/>
      <c r="DS124" s="286"/>
      <c r="DT124" s="357"/>
      <c r="DU124" s="286"/>
      <c r="DV124" s="286"/>
      <c r="DW124" s="286"/>
      <c r="DX124" s="286"/>
      <c r="DY124" s="357"/>
      <c r="DZ124" s="286"/>
      <c r="EA124" s="286"/>
      <c r="EB124" s="286"/>
      <c r="EC124" s="286"/>
      <c r="ED124" s="357"/>
      <c r="EE124" s="286">
        <f>+EE123/EE$81</f>
        <v>-9.8546042003231013E-2</v>
      </c>
      <c r="EF124" s="286">
        <f>+EF123/EF$81</f>
        <v>0.20182648401826483</v>
      </c>
      <c r="EG124" s="286">
        <f>+EG123/EG$81</f>
        <v>0.29951690821256038</v>
      </c>
      <c r="EH124" s="286">
        <f>+EH123/EH$81</f>
        <v>0.35718071012188657</v>
      </c>
      <c r="EI124" s="357">
        <f>+EI123/EI$81</f>
        <v>0.25108910891089109</v>
      </c>
      <c r="EJ124" s="286">
        <f t="shared" ref="EJ124:EO124" si="97">+EJ123/EJ$81</f>
        <v>0.28910256410256413</v>
      </c>
      <c r="EK124" s="286">
        <f t="shared" si="97"/>
        <v>0.35033259423503327</v>
      </c>
      <c r="EL124" s="286">
        <f t="shared" si="97"/>
        <v>0.39680232558139533</v>
      </c>
      <c r="EM124" s="286">
        <f t="shared" si="97"/>
        <v>0.36991485335856195</v>
      </c>
      <c r="EN124" s="357">
        <f t="shared" si="97"/>
        <v>0.35587377353487137</v>
      </c>
      <c r="EO124" s="286">
        <f t="shared" si="97"/>
        <v>0.33760903027193434</v>
      </c>
      <c r="EP124" s="286">
        <f t="shared" ref="EP124:EZ124" si="98">+EP123/EP$81</f>
        <v>0.37709370755998189</v>
      </c>
      <c r="EQ124" s="286">
        <f t="shared" si="98"/>
        <v>0.4065343258891646</v>
      </c>
      <c r="ER124" s="286">
        <f t="shared" si="98"/>
        <v>0.36777730915225643</v>
      </c>
      <c r="ES124" s="357">
        <f t="shared" si="98"/>
        <v>0.37398010506314966</v>
      </c>
      <c r="ET124" s="286">
        <f t="shared" si="98"/>
        <v>0.31935320869125822</v>
      </c>
      <c r="EU124" s="286">
        <f t="shared" si="98"/>
        <v>0.32</v>
      </c>
      <c r="EV124" s="286">
        <f t="shared" si="98"/>
        <v>0.37003058103975534</v>
      </c>
      <c r="EW124" s="286">
        <f t="shared" si="98"/>
        <v>0.35299073294018535</v>
      </c>
      <c r="EX124" s="357">
        <f t="shared" si="98"/>
        <v>0.34223047464314726</v>
      </c>
      <c r="EY124" s="286">
        <f t="shared" si="98"/>
        <v>0.22867803837953091</v>
      </c>
      <c r="EZ124" s="286">
        <f t="shared" si="98"/>
        <v>0.28011919965942955</v>
      </c>
      <c r="FA124" s="286">
        <f>+FA123/FA$81</f>
        <v>0.35259477364740521</v>
      </c>
      <c r="FB124" s="286">
        <f>+FB123/FB$81</f>
        <v>0.35776011061182161</v>
      </c>
      <c r="FC124" s="357">
        <f t="shared" ref="FC124:FL124" si="99">+FC123/FC$81</f>
        <v>0.31316725978647686</v>
      </c>
      <c r="FD124" s="286">
        <f t="shared" si="99"/>
        <v>0.24024786780383797</v>
      </c>
      <c r="FE124" s="286">
        <f t="shared" si="99"/>
        <v>0.29091741166453816</v>
      </c>
      <c r="FF124" s="286">
        <f t="shared" si="99"/>
        <v>0.36230585204269417</v>
      </c>
      <c r="FG124" s="286">
        <f t="shared" si="99"/>
        <v>0.36739370895264434</v>
      </c>
      <c r="FH124" s="357">
        <f>+FH123/FH$81</f>
        <v>0.32077203506461727</v>
      </c>
      <c r="FI124" s="286">
        <f t="shared" si="99"/>
        <v>0.32077203506461721</v>
      </c>
      <c r="FJ124" s="286">
        <f t="shared" si="99"/>
        <v>0.32077203506461727</v>
      </c>
      <c r="FK124" s="286">
        <f t="shared" si="99"/>
        <v>0.32077203506461727</v>
      </c>
      <c r="FL124" s="286">
        <f t="shared" si="99"/>
        <v>0.32077203506461727</v>
      </c>
      <c r="FM124" s="296"/>
      <c r="FN124" s="296"/>
    </row>
    <row r="125" spans="1:170" x14ac:dyDescent="0.2">
      <c r="A125" s="305" t="s">
        <v>554</v>
      </c>
      <c r="B125" s="49"/>
      <c r="C125" s="49"/>
      <c r="D125" s="49"/>
      <c r="E125" s="49"/>
      <c r="F125" s="49"/>
      <c r="G125" s="49"/>
      <c r="H125" s="49"/>
      <c r="I125" s="49"/>
      <c r="J125" s="49"/>
      <c r="K125" s="49"/>
      <c r="L125" s="49"/>
      <c r="M125" s="49"/>
      <c r="N125" s="49"/>
      <c r="O125" s="49"/>
      <c r="P125" s="49"/>
      <c r="Q125" s="49"/>
      <c r="R125" s="49"/>
      <c r="S125" s="49"/>
      <c r="T125" s="49"/>
      <c r="U125" s="49"/>
      <c r="V125" s="49"/>
      <c r="W125" s="49"/>
      <c r="X125" s="49"/>
      <c r="Y125" s="49"/>
      <c r="Z125" s="49"/>
      <c r="AA125" s="49"/>
      <c r="AB125" s="49"/>
      <c r="AC125" s="49"/>
      <c r="AD125" s="49"/>
      <c r="AE125" s="49"/>
      <c r="AF125" s="49"/>
      <c r="AG125" s="49"/>
      <c r="AH125" s="49"/>
      <c r="AI125" s="49"/>
      <c r="AJ125" s="49"/>
      <c r="AK125" s="49"/>
      <c r="AL125" s="49"/>
      <c r="AM125" s="49"/>
      <c r="AN125" s="49"/>
      <c r="AO125" s="49"/>
      <c r="AP125" s="49"/>
      <c r="AQ125" s="49"/>
      <c r="AR125" s="49"/>
      <c r="AS125" s="49"/>
      <c r="AT125" s="49"/>
      <c r="AU125" s="49"/>
      <c r="AV125" s="49"/>
      <c r="AW125" s="49"/>
      <c r="AX125" s="49"/>
      <c r="AY125" s="49"/>
      <c r="AZ125" s="49"/>
      <c r="BA125" s="49"/>
      <c r="BB125" s="49"/>
      <c r="BC125" s="49"/>
      <c r="BD125" s="49"/>
      <c r="BE125" s="49"/>
      <c r="BF125" s="49"/>
      <c r="BG125" s="49"/>
      <c r="BH125" s="49"/>
      <c r="BI125" s="49"/>
      <c r="BJ125" s="49"/>
      <c r="BK125" s="49"/>
      <c r="BL125" s="49"/>
      <c r="BM125" s="49"/>
      <c r="BN125" s="49"/>
      <c r="BO125" s="49"/>
      <c r="BP125" s="49"/>
      <c r="BQ125" s="49"/>
      <c r="BR125" s="49"/>
      <c r="BS125" s="49"/>
      <c r="BT125" s="49"/>
      <c r="BU125" s="49"/>
      <c r="BV125" s="49"/>
      <c r="BW125" s="49"/>
      <c r="BX125" s="49"/>
      <c r="BY125" s="49"/>
      <c r="BZ125" s="49"/>
      <c r="CA125" s="49"/>
      <c r="CB125" s="293"/>
      <c r="CC125" s="293"/>
      <c r="CD125" s="293"/>
      <c r="CE125" s="293"/>
      <c r="CF125" s="327"/>
      <c r="CG125" s="286"/>
      <c r="CH125" s="286"/>
      <c r="CI125" s="286"/>
      <c r="CJ125" s="286"/>
      <c r="CK125" s="357"/>
      <c r="CL125" s="286"/>
      <c r="CM125" s="286"/>
      <c r="CN125" s="286"/>
      <c r="CO125" s="286"/>
      <c r="CP125" s="357"/>
      <c r="CQ125" s="286"/>
      <c r="CR125" s="286"/>
      <c r="CS125" s="286"/>
      <c r="CT125" s="286"/>
      <c r="CU125" s="357"/>
      <c r="CV125" s="286"/>
      <c r="CW125" s="286"/>
      <c r="CX125" s="286"/>
      <c r="CY125" s="286"/>
      <c r="CZ125" s="357"/>
      <c r="DA125" s="286"/>
      <c r="DB125" s="286"/>
      <c r="DC125" s="286"/>
      <c r="DD125" s="286"/>
      <c r="DE125" s="357"/>
      <c r="DF125" s="286"/>
      <c r="DG125" s="286"/>
      <c r="DH125" s="286"/>
      <c r="DI125" s="286"/>
      <c r="DJ125" s="286"/>
      <c r="DK125" s="286"/>
      <c r="DL125" s="286"/>
      <c r="DM125" s="286"/>
      <c r="DN125" s="286"/>
      <c r="DO125" s="357"/>
      <c r="DP125" s="286"/>
      <c r="DQ125" s="286"/>
      <c r="DR125" s="286"/>
      <c r="DS125" s="286"/>
      <c r="DT125" s="357"/>
      <c r="DU125" s="286"/>
      <c r="DV125" s="286"/>
      <c r="DW125" s="286"/>
      <c r="DX125" s="286"/>
      <c r="DY125" s="357"/>
      <c r="DZ125" s="286"/>
      <c r="EA125" s="286"/>
      <c r="EB125" s="286"/>
      <c r="EC125" s="286"/>
      <c r="ED125" s="357"/>
      <c r="EE125" s="286"/>
      <c r="EF125" s="286"/>
      <c r="EG125" s="286"/>
      <c r="EH125" s="286"/>
      <c r="EI125" s="357"/>
      <c r="EJ125" s="286">
        <f t="shared" ref="EJ125:FB125" si="100">+EJ123/EE123-1</f>
        <v>-8.3934426229508201</v>
      </c>
      <c r="EK125" s="286">
        <f t="shared" si="100"/>
        <v>1.8597285067873304</v>
      </c>
      <c r="EL125" s="286">
        <f t="shared" si="100"/>
        <v>0.88709677419354849</v>
      </c>
      <c r="EM125" s="286">
        <f t="shared" si="100"/>
        <v>0.16023738872403559</v>
      </c>
      <c r="EN125" s="357">
        <f t="shared" si="100"/>
        <v>1.1167192429022084</v>
      </c>
      <c r="EO125" s="286">
        <f t="shared" si="100"/>
        <v>0.45898004434589801</v>
      </c>
      <c r="EP125" s="286">
        <f t="shared" si="100"/>
        <v>0.31803797468354422</v>
      </c>
      <c r="EQ125" s="286">
        <f t="shared" si="100"/>
        <v>0.2002442002442002</v>
      </c>
      <c r="ER125" s="286">
        <f t="shared" si="100"/>
        <v>0.11508951406649626</v>
      </c>
      <c r="ES125" s="357">
        <f t="shared" si="100"/>
        <v>0.24664679582712368</v>
      </c>
      <c r="ET125" s="286">
        <f t="shared" si="100"/>
        <v>-3.951367781155013E-2</v>
      </c>
      <c r="EU125" s="286">
        <f t="shared" si="100"/>
        <v>-0.24129651860744294</v>
      </c>
      <c r="EV125" s="286">
        <f t="shared" si="100"/>
        <v>-0.13835198372329605</v>
      </c>
      <c r="EW125" s="286">
        <f t="shared" si="100"/>
        <v>-3.8990825688073438E-2</v>
      </c>
      <c r="EX125" s="357">
        <f>+EX123/ES123-1</f>
        <v>-0.11864913329348481</v>
      </c>
      <c r="EY125" s="286">
        <f t="shared" si="100"/>
        <v>-0.32120253164556967</v>
      </c>
      <c r="EZ125" s="286">
        <f t="shared" si="100"/>
        <v>4.1139240506329111E-2</v>
      </c>
      <c r="FA125" s="286">
        <f t="shared" si="100"/>
        <v>0.13105076741440369</v>
      </c>
      <c r="FB125" s="286">
        <f t="shared" si="100"/>
        <v>0.23508353221957035</v>
      </c>
      <c r="FC125" s="357">
        <f t="shared" ref="FC125:FH125" si="101">+FC123/EX123-1</f>
        <v>4.4421837911156281E-2</v>
      </c>
      <c r="FD125" s="286">
        <f t="shared" si="101"/>
        <v>0.26071328671328664</v>
      </c>
      <c r="FE125" s="286">
        <f t="shared" si="101"/>
        <v>0.14240349544072961</v>
      </c>
      <c r="FF125" s="286">
        <f t="shared" si="101"/>
        <v>6.3505715031315191E-2</v>
      </c>
      <c r="FG125" s="286">
        <f t="shared" si="101"/>
        <v>7.8273913043478194E-2</v>
      </c>
      <c r="FH125" s="357">
        <f t="shared" si="101"/>
        <v>0.1127920373376623</v>
      </c>
      <c r="FI125" s="286">
        <f>+FI123/FH123-1</f>
        <v>2.4999999999999911E-2</v>
      </c>
      <c r="FJ125" s="286">
        <f>+FJ123/FI123-1</f>
        <v>2.000000000000024E-2</v>
      </c>
      <c r="FK125" s="286">
        <f>+FK123/FJ123-1</f>
        <v>2.4999999999999911E-2</v>
      </c>
      <c r="FL125" s="286">
        <f>+FL123/FK123-1</f>
        <v>2.0000000000000018E-2</v>
      </c>
      <c r="FM125" s="296"/>
      <c r="FN125" s="296"/>
    </row>
    <row r="126" spans="1:170" x14ac:dyDescent="0.2">
      <c r="A126" s="329"/>
      <c r="B126" s="49"/>
      <c r="C126" s="49"/>
      <c r="D126" s="49"/>
      <c r="E126" s="49"/>
      <c r="F126" s="49"/>
      <c r="G126" s="49"/>
      <c r="H126" s="49"/>
      <c r="I126" s="49"/>
      <c r="J126" s="49"/>
      <c r="K126" s="49"/>
      <c r="L126" s="49"/>
      <c r="M126" s="49"/>
      <c r="N126" s="49"/>
      <c r="O126" s="49"/>
      <c r="P126" s="49"/>
      <c r="Q126" s="49"/>
      <c r="R126" s="49"/>
      <c r="S126" s="49"/>
      <c r="T126" s="49"/>
      <c r="U126" s="49"/>
      <c r="V126" s="49"/>
      <c r="W126" s="49"/>
      <c r="X126" s="49"/>
      <c r="Y126" s="49"/>
      <c r="Z126" s="49"/>
      <c r="AA126" s="49"/>
      <c r="AB126" s="49"/>
      <c r="AC126" s="49"/>
      <c r="AD126" s="49"/>
      <c r="AE126" s="49"/>
      <c r="AF126" s="49"/>
      <c r="AG126" s="49"/>
      <c r="AH126" s="49"/>
      <c r="AI126" s="49"/>
      <c r="AJ126" s="49"/>
      <c r="AK126" s="49"/>
      <c r="AL126" s="49"/>
      <c r="AM126" s="49"/>
      <c r="AN126" s="49"/>
      <c r="AO126" s="49"/>
      <c r="AP126" s="49"/>
      <c r="AQ126" s="49"/>
      <c r="AR126" s="49"/>
      <c r="AS126" s="49"/>
      <c r="AT126" s="49"/>
      <c r="AU126" s="49"/>
      <c r="AV126" s="49"/>
      <c r="AW126" s="49"/>
      <c r="AX126" s="49"/>
      <c r="AY126" s="49"/>
      <c r="AZ126" s="49"/>
      <c r="BA126" s="49"/>
      <c r="BB126" s="49"/>
      <c r="BC126" s="49"/>
      <c r="BD126" s="49"/>
      <c r="BE126" s="49"/>
      <c r="BF126" s="49"/>
      <c r="BG126" s="49"/>
      <c r="BH126" s="49"/>
      <c r="BI126" s="49"/>
      <c r="BJ126" s="49"/>
      <c r="BK126" s="49"/>
      <c r="BL126" s="49"/>
      <c r="BM126" s="49"/>
      <c r="BN126" s="49"/>
      <c r="BO126" s="49"/>
      <c r="BP126" s="49"/>
      <c r="BQ126" s="49"/>
      <c r="BR126" s="49"/>
      <c r="BS126" s="49"/>
      <c r="BT126" s="49"/>
      <c r="BU126" s="49"/>
      <c r="BV126" s="49"/>
      <c r="BW126" s="49"/>
      <c r="BX126" s="49"/>
      <c r="BY126" s="49"/>
      <c r="BZ126" s="49"/>
      <c r="CA126" s="49"/>
      <c r="CB126" s="49"/>
      <c r="CC126" s="49"/>
      <c r="CD126" s="49"/>
      <c r="CE126" s="49"/>
      <c r="CF126" s="33"/>
      <c r="CG126" s="49"/>
      <c r="CH126" s="49"/>
      <c r="CI126" s="49"/>
      <c r="CJ126" s="49"/>
      <c r="CK126" s="33"/>
      <c r="CL126" s="49"/>
      <c r="CM126" s="49"/>
      <c r="CN126" s="49"/>
      <c r="CO126" s="49"/>
      <c r="CP126" s="33"/>
      <c r="CQ126" s="49"/>
      <c r="CR126" s="49"/>
      <c r="CS126" s="49"/>
      <c r="CT126" s="49"/>
      <c r="CU126" s="33"/>
      <c r="CV126" s="49"/>
      <c r="CW126" s="49"/>
      <c r="CX126" s="49"/>
      <c r="CY126" s="49"/>
      <c r="CZ126" s="33"/>
      <c r="DA126" s="49"/>
      <c r="DB126" s="33"/>
      <c r="DC126" s="33"/>
      <c r="DD126" s="33"/>
      <c r="DE126" s="49"/>
      <c r="DF126" s="49"/>
      <c r="DG126" s="33"/>
      <c r="DH126" s="33"/>
      <c r="DI126" s="33"/>
      <c r="DJ126" s="33"/>
      <c r="DK126" s="33"/>
      <c r="DL126" s="33"/>
      <c r="DM126" s="33"/>
      <c r="DN126" s="349"/>
      <c r="DO126" s="49"/>
      <c r="DP126" s="33"/>
      <c r="DQ126" s="49"/>
      <c r="DR126" s="49"/>
      <c r="DS126" s="349"/>
      <c r="DT126" s="49"/>
      <c r="DU126" s="49"/>
      <c r="DV126" s="49"/>
      <c r="DW126" s="49"/>
      <c r="DX126" s="349"/>
      <c r="DY126" s="49"/>
      <c r="DZ126" s="349"/>
      <c r="EA126" s="49"/>
      <c r="EB126" s="49"/>
      <c r="EC126" s="49"/>
      <c r="ED126" s="49"/>
      <c r="EE126" s="349"/>
      <c r="EF126" s="349"/>
      <c r="EG126" s="49"/>
      <c r="EH126" s="49"/>
      <c r="EI126" s="49"/>
      <c r="EJ126" s="49"/>
      <c r="EK126" s="49"/>
      <c r="EL126" s="49"/>
      <c r="EM126" s="49"/>
      <c r="EN126" s="296"/>
      <c r="EO126" s="49"/>
      <c r="EP126" s="49"/>
      <c r="EQ126" s="49"/>
      <c r="ER126" s="49"/>
      <c r="ES126" s="296"/>
      <c r="ET126" s="49"/>
      <c r="EU126" s="49"/>
      <c r="EV126" s="49"/>
      <c r="EW126" s="49"/>
      <c r="EX126" s="296"/>
      <c r="EY126" s="49"/>
      <c r="EZ126" s="49"/>
      <c r="FA126" s="49"/>
      <c r="FB126" s="49"/>
      <c r="FC126" s="296"/>
      <c r="FD126" s="49"/>
      <c r="FE126" s="49"/>
      <c r="FF126" s="49"/>
      <c r="FG126" s="49"/>
      <c r="FH126" s="296"/>
      <c r="FI126" s="296"/>
      <c r="FJ126" s="296"/>
      <c r="FK126" s="296"/>
      <c r="FL126" s="296"/>
      <c r="FM126" s="296"/>
      <c r="FN126" s="296"/>
    </row>
    <row r="127" spans="1:170" x14ac:dyDescent="0.2">
      <c r="A127" s="126" t="s">
        <v>565</v>
      </c>
      <c r="B127" s="49"/>
      <c r="C127" s="49"/>
      <c r="D127" s="49"/>
      <c r="E127" s="49"/>
      <c r="F127" s="49"/>
      <c r="G127" s="49"/>
      <c r="H127" s="49"/>
      <c r="I127" s="49"/>
      <c r="J127" s="49"/>
      <c r="K127" s="49"/>
      <c r="L127" s="49"/>
      <c r="M127" s="49"/>
      <c r="N127" s="49"/>
      <c r="O127" s="49"/>
      <c r="P127" s="49"/>
      <c r="Q127" s="49"/>
      <c r="R127" s="49"/>
      <c r="S127" s="49"/>
      <c r="T127" s="49"/>
      <c r="U127" s="49"/>
      <c r="V127" s="49"/>
      <c r="W127" s="49"/>
      <c r="X127" s="49"/>
      <c r="Y127" s="49"/>
      <c r="Z127" s="49"/>
      <c r="AA127" s="49"/>
      <c r="AB127" s="49"/>
      <c r="AC127" s="49"/>
      <c r="AD127" s="49"/>
      <c r="AE127" s="49"/>
      <c r="AF127" s="49"/>
      <c r="AG127" s="49"/>
      <c r="AH127" s="49"/>
      <c r="AI127" s="49"/>
      <c r="AJ127" s="49"/>
      <c r="AK127" s="49"/>
      <c r="AL127" s="49"/>
      <c r="AM127" s="49"/>
      <c r="AN127" s="49"/>
      <c r="AO127" s="49"/>
      <c r="AP127" s="49"/>
      <c r="AQ127" s="49"/>
      <c r="AR127" s="49"/>
      <c r="AS127" s="49"/>
      <c r="AT127" s="49"/>
      <c r="AU127" s="49"/>
      <c r="AV127" s="49"/>
      <c r="AW127" s="49"/>
      <c r="AX127" s="49"/>
      <c r="AY127" s="49"/>
      <c r="AZ127" s="49"/>
      <c r="BA127" s="49"/>
      <c r="BB127" s="49"/>
      <c r="BC127" s="49"/>
      <c r="BD127" s="49"/>
      <c r="BE127" s="49"/>
      <c r="BF127" s="49"/>
      <c r="BG127" s="49"/>
      <c r="BH127" s="49"/>
      <c r="BI127" s="49"/>
      <c r="BJ127" s="49"/>
      <c r="BK127" s="49"/>
      <c r="BL127" s="49"/>
      <c r="BM127" s="49"/>
      <c r="BN127" s="49"/>
      <c r="BO127" s="49"/>
      <c r="BP127" s="49"/>
      <c r="BQ127" s="49"/>
      <c r="BR127" s="49"/>
      <c r="BS127" s="49"/>
      <c r="BT127" s="49"/>
      <c r="BU127" s="49"/>
      <c r="BV127" s="49"/>
      <c r="BW127" s="49"/>
      <c r="BX127" s="49"/>
      <c r="BY127" s="49"/>
      <c r="BZ127" s="49"/>
      <c r="CA127" s="49"/>
      <c r="CB127" s="154"/>
      <c r="CC127" s="154"/>
      <c r="CD127" s="154"/>
      <c r="CE127" s="154"/>
      <c r="CF127" s="33"/>
      <c r="CG127" s="154"/>
      <c r="CH127" s="154"/>
      <c r="CI127" s="154"/>
      <c r="CJ127" s="154"/>
      <c r="CK127" s="33"/>
      <c r="CL127" s="154"/>
      <c r="CM127" s="154"/>
      <c r="CN127" s="154"/>
      <c r="CO127" s="154"/>
      <c r="CP127" s="33"/>
      <c r="CQ127" s="154"/>
      <c r="CR127" s="154"/>
      <c r="CS127" s="154"/>
      <c r="CT127" s="154"/>
      <c r="CU127" s="33"/>
      <c r="CV127" s="154"/>
      <c r="CW127" s="154"/>
      <c r="CX127" s="154"/>
      <c r="CY127" s="154"/>
      <c r="CZ127" s="33"/>
      <c r="DA127" s="154"/>
      <c r="DB127" s="154"/>
      <c r="DC127" s="154"/>
      <c r="DD127" s="154"/>
      <c r="DE127" s="33"/>
      <c r="DF127" s="154"/>
      <c r="DG127" s="154"/>
      <c r="DH127" s="154"/>
      <c r="DI127" s="154"/>
      <c r="DJ127" s="33"/>
      <c r="DK127" s="154"/>
      <c r="DL127" s="154"/>
      <c r="DM127" s="154"/>
      <c r="DN127" s="154"/>
      <c r="DO127" s="493"/>
      <c r="DP127" s="154"/>
      <c r="DQ127" s="154"/>
      <c r="DR127" s="154"/>
      <c r="DS127" s="154"/>
      <c r="DT127" s="493"/>
      <c r="DU127" s="154"/>
      <c r="DV127" s="154"/>
      <c r="DW127" s="154"/>
      <c r="DX127" s="154"/>
      <c r="DY127" s="493"/>
      <c r="DZ127" s="154"/>
      <c r="EA127" s="154"/>
      <c r="EB127" s="154"/>
      <c r="EC127" s="154"/>
      <c r="ED127" s="493"/>
      <c r="EE127" s="154">
        <f>EE130-EE84-EE87</f>
        <v>608</v>
      </c>
      <c r="EF127" s="154">
        <f>EF130-EF84-EF87</f>
        <v>311</v>
      </c>
      <c r="EG127" s="154">
        <f>EG130-EG84-EG87</f>
        <v>366</v>
      </c>
      <c r="EH127" s="154">
        <f>EH130-EH84-EH87</f>
        <v>631</v>
      </c>
      <c r="EI127" s="493">
        <f>+SUM(EE127:EH127)</f>
        <v>1916</v>
      </c>
      <c r="EJ127" s="154">
        <f>EJ130-EJ84-EJ87</f>
        <v>632</v>
      </c>
      <c r="EK127" s="154">
        <f>EK130-EK84-EK87</f>
        <v>542</v>
      </c>
      <c r="EL127" s="154">
        <f>EL130-EL84-EL87</f>
        <v>629</v>
      </c>
      <c r="EM127" s="154">
        <f>EM130-EM84-EM87</f>
        <v>683</v>
      </c>
      <c r="EN127" s="493">
        <f>+SUM(EJ127:EM127)</f>
        <v>2486</v>
      </c>
      <c r="EO127" s="154">
        <f>EO130-EO84-EO87</f>
        <v>590</v>
      </c>
      <c r="EP127" s="154">
        <f>EP130-EP84-EP87</f>
        <v>473.5</v>
      </c>
      <c r="EQ127" s="154">
        <f>EQ130-EQ84-EQ87</f>
        <v>244.1</v>
      </c>
      <c r="ER127" s="154">
        <f>ER130-ER84-ER87</f>
        <v>557.79999999999995</v>
      </c>
      <c r="ES127" s="493">
        <f>+SUM(EO127:ER127)</f>
        <v>1865.3999999999999</v>
      </c>
      <c r="ET127" s="154">
        <f>ET130-ET84-ET87</f>
        <v>509</v>
      </c>
      <c r="EU127" s="154">
        <f>EU130-EU84-EU87</f>
        <v>332.2</v>
      </c>
      <c r="EV127" s="154">
        <f>EV130-EV84-EV87</f>
        <v>584.4</v>
      </c>
      <c r="EW127" s="154">
        <f>EW130-EW84-EW87</f>
        <v>572</v>
      </c>
      <c r="EX127" s="493">
        <f>+SUM(ET127:EW127)</f>
        <v>1997.6</v>
      </c>
      <c r="EY127" s="154">
        <f>EY130-EY84-EY87</f>
        <v>445</v>
      </c>
      <c r="EZ127" s="154">
        <f>EZ130-EZ84-EZ87</f>
        <v>389.70000000000005</v>
      </c>
      <c r="FA127" s="154">
        <f>FA130-FA84-FA87</f>
        <v>363</v>
      </c>
      <c r="FB127" s="154">
        <f>FB130-FB84-FB87</f>
        <v>547</v>
      </c>
      <c r="FC127" s="493">
        <f>+SUM(EY127:FB127)</f>
        <v>1744.7</v>
      </c>
      <c r="FD127" s="494">
        <f>+FD128*FD20</f>
        <v>537.23462815856101</v>
      </c>
      <c r="FE127" s="494">
        <f>+FE128*FE20</f>
        <v>416.73805551387107</v>
      </c>
      <c r="FF127" s="494">
        <f>+FF128*FF20</f>
        <v>379.81989162752632</v>
      </c>
      <c r="FG127" s="494">
        <f>+FG128*FG20</f>
        <v>559.56283882830519</v>
      </c>
      <c r="FH127" s="493">
        <f>+SUM(FD127:FG127)</f>
        <v>1893.3554141282639</v>
      </c>
      <c r="FI127" s="49">
        <f>+FI128*FI20</f>
        <v>1868.6696199490102</v>
      </c>
      <c r="FJ127" s="49">
        <f>+FJ128*FJ20</f>
        <v>1980.0243853196775</v>
      </c>
      <c r="FK127" s="49">
        <f>+FK128*FK20</f>
        <v>1950.4859361994363</v>
      </c>
      <c r="FL127" s="49">
        <f>+FL128*FL20</f>
        <v>2061.6467230019739</v>
      </c>
      <c r="FM127" s="286"/>
      <c r="FN127" s="286">
        <f>+(FJ127/ES127)^(1/5)-1</f>
        <v>1.1998137681187293E-2</v>
      </c>
    </row>
    <row r="128" spans="1:170" x14ac:dyDescent="0.2">
      <c r="A128" s="305" t="s">
        <v>559</v>
      </c>
      <c r="B128" s="294"/>
      <c r="C128" s="294"/>
      <c r="D128" s="294"/>
      <c r="E128" s="294"/>
      <c r="F128" s="294"/>
      <c r="G128" s="294"/>
      <c r="H128" s="294"/>
      <c r="I128" s="294"/>
      <c r="J128" s="294"/>
      <c r="K128" s="294"/>
      <c r="L128" s="294"/>
      <c r="M128" s="294"/>
      <c r="N128" s="294"/>
      <c r="O128" s="294"/>
      <c r="P128" s="294"/>
      <c r="Q128" s="294"/>
      <c r="R128" s="294"/>
      <c r="S128" s="294"/>
      <c r="T128" s="294"/>
      <c r="U128" s="294"/>
      <c r="V128" s="294"/>
      <c r="W128" s="294"/>
      <c r="X128" s="294"/>
      <c r="Y128" s="294"/>
      <c r="Z128" s="294"/>
      <c r="AA128" s="294"/>
      <c r="AB128" s="294"/>
      <c r="AC128" s="294"/>
      <c r="AD128" s="294"/>
      <c r="AE128" s="294"/>
      <c r="AF128" s="294"/>
      <c r="AG128" s="294"/>
      <c r="AH128" s="294"/>
      <c r="AI128" s="294"/>
      <c r="AJ128" s="294"/>
      <c r="AK128" s="294"/>
      <c r="AL128" s="294"/>
      <c r="AM128" s="294"/>
      <c r="AN128" s="294"/>
      <c r="AO128" s="294"/>
      <c r="AP128" s="294"/>
      <c r="AQ128" s="294"/>
      <c r="AR128" s="294"/>
      <c r="AS128" s="294"/>
      <c r="AT128" s="294"/>
      <c r="AU128" s="294"/>
      <c r="AV128" s="294"/>
      <c r="AW128" s="294"/>
      <c r="AX128" s="294"/>
      <c r="AY128" s="294"/>
      <c r="AZ128" s="294"/>
      <c r="BA128" s="294"/>
      <c r="BB128" s="294"/>
      <c r="BC128" s="294"/>
      <c r="BD128" s="294"/>
      <c r="BE128" s="294"/>
      <c r="BF128" s="294"/>
      <c r="BG128" s="294"/>
      <c r="BH128" s="294"/>
      <c r="BI128" s="294"/>
      <c r="BJ128" s="294"/>
      <c r="BK128" s="294"/>
      <c r="BL128" s="294"/>
      <c r="BM128" s="294"/>
      <c r="BN128" s="294"/>
      <c r="BO128" s="294"/>
      <c r="BP128" s="294"/>
      <c r="BQ128" s="294"/>
      <c r="BR128" s="294"/>
      <c r="BS128" s="294"/>
      <c r="BT128" s="294"/>
      <c r="BU128" s="294"/>
      <c r="BV128" s="294"/>
      <c r="BW128" s="294"/>
      <c r="BX128" s="294"/>
      <c r="BY128" s="294"/>
      <c r="BZ128" s="294"/>
      <c r="CA128" s="294"/>
      <c r="CB128" s="294"/>
      <c r="CC128" s="294"/>
      <c r="CD128" s="294"/>
      <c r="CE128" s="294"/>
      <c r="CF128" s="308"/>
      <c r="CG128" s="309"/>
      <c r="CH128" s="309"/>
      <c r="CI128" s="309"/>
      <c r="CJ128" s="309"/>
      <c r="CK128" s="308"/>
      <c r="CL128" s="309"/>
      <c r="CM128" s="309"/>
      <c r="CN128" s="309"/>
      <c r="CO128" s="309"/>
      <c r="CP128" s="308"/>
      <c r="CQ128" s="309"/>
      <c r="CR128" s="309"/>
      <c r="CS128" s="309"/>
      <c r="CT128" s="309"/>
      <c r="CU128" s="308"/>
      <c r="CV128" s="309"/>
      <c r="CW128" s="309"/>
      <c r="CX128" s="309"/>
      <c r="CY128" s="309"/>
      <c r="CZ128" s="308"/>
      <c r="DA128" s="309"/>
      <c r="DB128" s="309"/>
      <c r="DC128" s="309"/>
      <c r="DD128" s="309"/>
      <c r="DE128" s="308"/>
      <c r="DF128" s="294"/>
      <c r="DG128" s="294"/>
      <c r="DH128" s="294"/>
      <c r="DI128" s="294"/>
      <c r="DJ128" s="295"/>
      <c r="DK128" s="294"/>
      <c r="DL128" s="294"/>
      <c r="DM128" s="294"/>
      <c r="DN128" s="294"/>
      <c r="DO128" s="376"/>
      <c r="DP128" s="294"/>
      <c r="DQ128" s="294"/>
      <c r="DR128" s="294"/>
      <c r="DS128" s="294"/>
      <c r="DT128" s="376"/>
      <c r="DU128" s="294"/>
      <c r="DV128" s="294"/>
      <c r="DW128" s="294"/>
      <c r="DX128" s="294"/>
      <c r="DY128" s="376"/>
      <c r="DZ128" s="294"/>
      <c r="EA128" s="294"/>
      <c r="EB128" s="294"/>
      <c r="EC128" s="294"/>
      <c r="ED128" s="376"/>
      <c r="EE128" s="294">
        <f t="shared" ref="EE128:EN128" si="102">+EE127/(EE20)</f>
        <v>7.3094493868718441E-2</v>
      </c>
      <c r="EF128" s="294">
        <f t="shared" si="102"/>
        <v>3.3383426363246031E-2</v>
      </c>
      <c r="EG128" s="294">
        <f t="shared" si="102"/>
        <v>3.2527550657660859E-2</v>
      </c>
      <c r="EH128" s="294">
        <f t="shared" si="102"/>
        <v>5.9049223282799927E-2</v>
      </c>
      <c r="EI128" s="376">
        <f t="shared" si="102"/>
        <v>4.8418073385221874E-2</v>
      </c>
      <c r="EJ128" s="294">
        <f t="shared" si="102"/>
        <v>5.5731922398589068E-2</v>
      </c>
      <c r="EK128" s="294">
        <f t="shared" si="102"/>
        <v>5.1851143212474887E-2</v>
      </c>
      <c r="EL128" s="294">
        <f t="shared" si="102"/>
        <v>6.0030540179423553E-2</v>
      </c>
      <c r="EM128" s="294">
        <f t="shared" si="102"/>
        <v>6.2775735294117646E-2</v>
      </c>
      <c r="EN128" s="376">
        <f t="shared" si="102"/>
        <v>5.7611642835623741E-2</v>
      </c>
      <c r="EO128" s="294">
        <f t="shared" ref="EO128:EZ128" si="103">+EO127/(EO20)</f>
        <v>5.7511599797247244E-2</v>
      </c>
      <c r="EP128" s="294">
        <f t="shared" si="103"/>
        <v>4.3549840884425067E-2</v>
      </c>
      <c r="EQ128" s="294">
        <f t="shared" si="103"/>
        <v>2.3117500544553984E-2</v>
      </c>
      <c r="ER128" s="294">
        <f t="shared" si="103"/>
        <v>4.8505191394632947E-2</v>
      </c>
      <c r="ES128" s="376">
        <f t="shared" si="103"/>
        <v>4.3190253367075472E-2</v>
      </c>
      <c r="ET128" s="294">
        <f t="shared" si="103"/>
        <v>4.9060240963855424E-2</v>
      </c>
      <c r="EU128" s="294">
        <f t="shared" si="103"/>
        <v>3.3031719200556822E-2</v>
      </c>
      <c r="EV128" s="294">
        <f t="shared" si="103"/>
        <v>4.6384633701087384E-2</v>
      </c>
      <c r="EW128" s="294">
        <f t="shared" si="103"/>
        <v>4.7354913486215747E-2</v>
      </c>
      <c r="EX128" s="376">
        <f t="shared" si="103"/>
        <v>4.4282864109953447E-2</v>
      </c>
      <c r="EY128" s="294">
        <f t="shared" si="103"/>
        <v>4.2559296097934199E-2</v>
      </c>
      <c r="EZ128" s="294">
        <f t="shared" si="103"/>
        <v>3.6678337474587763E-2</v>
      </c>
      <c r="FA128" s="294">
        <f>+FA127/(FA20)</f>
        <v>3.0917298356187718E-2</v>
      </c>
      <c r="FB128" s="294">
        <f>+FB127/(FB20)</f>
        <v>4.2952493129171578E-2</v>
      </c>
      <c r="FC128" s="376">
        <f>+FC127/(FC20)</f>
        <v>3.8297246514241559E-2</v>
      </c>
      <c r="FD128" s="322">
        <f>+EY128</f>
        <v>4.2559296097934199E-2</v>
      </c>
      <c r="FE128" s="322">
        <f>+EZ128</f>
        <v>3.6678337474587763E-2</v>
      </c>
      <c r="FF128" s="322">
        <f>+FA128</f>
        <v>3.0917298356187718E-2</v>
      </c>
      <c r="FG128" s="322">
        <f>+FB128</f>
        <v>4.2952493129171578E-2</v>
      </c>
      <c r="FH128" s="376">
        <f>+FH127/(FH20)</f>
        <v>3.8406582174297571E-2</v>
      </c>
      <c r="FI128" s="322">
        <f>+FH128</f>
        <v>3.8406582174297571E-2</v>
      </c>
      <c r="FJ128" s="322">
        <f>+FI128</f>
        <v>3.8406582174297571E-2</v>
      </c>
      <c r="FK128" s="322">
        <f>+FJ128</f>
        <v>3.8406582174297571E-2</v>
      </c>
      <c r="FL128" s="322">
        <f>+FK128</f>
        <v>3.8406582174297571E-2</v>
      </c>
      <c r="FM128" s="294"/>
      <c r="FN128" s="294"/>
    </row>
    <row r="129" spans="1:170" x14ac:dyDescent="0.2">
      <c r="A129" s="305" t="s">
        <v>554</v>
      </c>
      <c r="B129" s="294"/>
      <c r="C129" s="294"/>
      <c r="D129" s="294"/>
      <c r="E129" s="294"/>
      <c r="F129" s="294"/>
      <c r="G129" s="294"/>
      <c r="H129" s="294"/>
      <c r="I129" s="294"/>
      <c r="J129" s="294"/>
      <c r="K129" s="294"/>
      <c r="L129" s="294"/>
      <c r="M129" s="294"/>
      <c r="N129" s="294"/>
      <c r="O129" s="294"/>
      <c r="P129" s="294"/>
      <c r="Q129" s="294"/>
      <c r="R129" s="294"/>
      <c r="S129" s="294"/>
      <c r="T129" s="294"/>
      <c r="U129" s="294"/>
      <c r="V129" s="294"/>
      <c r="W129" s="294"/>
      <c r="X129" s="294"/>
      <c r="Y129" s="294"/>
      <c r="Z129" s="294"/>
      <c r="AA129" s="294"/>
      <c r="AB129" s="294"/>
      <c r="AC129" s="294"/>
      <c r="AD129" s="294"/>
      <c r="AE129" s="294"/>
      <c r="AF129" s="294"/>
      <c r="AG129" s="294"/>
      <c r="AH129" s="294"/>
      <c r="AI129" s="294"/>
      <c r="AJ129" s="294"/>
      <c r="AK129" s="294"/>
      <c r="AL129" s="294"/>
      <c r="AM129" s="294"/>
      <c r="AN129" s="294"/>
      <c r="AO129" s="294"/>
      <c r="AP129" s="294"/>
      <c r="AQ129" s="294"/>
      <c r="AR129" s="294"/>
      <c r="AS129" s="294"/>
      <c r="AT129" s="294"/>
      <c r="AU129" s="294"/>
      <c r="AV129" s="294"/>
      <c r="AW129" s="294"/>
      <c r="AX129" s="294"/>
      <c r="AY129" s="294"/>
      <c r="AZ129" s="294"/>
      <c r="BA129" s="294"/>
      <c r="BB129" s="294"/>
      <c r="BC129" s="294"/>
      <c r="BD129" s="294"/>
      <c r="BE129" s="294"/>
      <c r="BF129" s="294"/>
      <c r="BG129" s="294"/>
      <c r="BH129" s="294"/>
      <c r="BI129" s="294"/>
      <c r="BJ129" s="294"/>
      <c r="BK129" s="294"/>
      <c r="BL129" s="294"/>
      <c r="BM129" s="294"/>
      <c r="BN129" s="294"/>
      <c r="BO129" s="294"/>
      <c r="BP129" s="294"/>
      <c r="BQ129" s="294"/>
      <c r="BR129" s="294"/>
      <c r="BS129" s="294"/>
      <c r="BT129" s="294"/>
      <c r="BU129" s="294"/>
      <c r="BV129" s="294"/>
      <c r="BW129" s="294"/>
      <c r="BX129" s="294"/>
      <c r="BY129" s="294"/>
      <c r="BZ129" s="294"/>
      <c r="CA129" s="294"/>
      <c r="CB129" s="294"/>
      <c r="CC129" s="294"/>
      <c r="CD129" s="294"/>
      <c r="CE129" s="294"/>
      <c r="CF129" s="308"/>
      <c r="CG129" s="309"/>
      <c r="CH129" s="309"/>
      <c r="CI129" s="309"/>
      <c r="CJ129" s="309"/>
      <c r="CK129" s="308"/>
      <c r="CL129" s="309"/>
      <c r="CM129" s="309"/>
      <c r="CN129" s="309"/>
      <c r="CO129" s="309"/>
      <c r="CP129" s="308"/>
      <c r="CQ129" s="309"/>
      <c r="CR129" s="309"/>
      <c r="CS129" s="309"/>
      <c r="CT129" s="309"/>
      <c r="CU129" s="308"/>
      <c r="CV129" s="309"/>
      <c r="CW129" s="309"/>
      <c r="CX129" s="309"/>
      <c r="CY129" s="309"/>
      <c r="CZ129" s="308"/>
      <c r="DA129" s="309"/>
      <c r="DB129" s="308"/>
      <c r="DC129" s="308"/>
      <c r="DD129" s="308"/>
      <c r="DE129" s="308"/>
      <c r="DF129" s="286"/>
      <c r="DG129" s="286"/>
      <c r="DH129" s="286"/>
      <c r="DI129" s="286"/>
      <c r="DJ129" s="286"/>
      <c r="DK129" s="286"/>
      <c r="DL129" s="286"/>
      <c r="DM129" s="286"/>
      <c r="DN129" s="286"/>
      <c r="DO129" s="357"/>
      <c r="DP129" s="286"/>
      <c r="DQ129" s="286"/>
      <c r="DR129" s="286"/>
      <c r="DS129" s="286"/>
      <c r="DT129" s="357"/>
      <c r="DU129" s="286"/>
      <c r="DV129" s="286"/>
      <c r="DW129" s="286"/>
      <c r="DX129" s="286"/>
      <c r="DY129" s="357"/>
      <c r="DZ129" s="286"/>
      <c r="EA129" s="286"/>
      <c r="EB129" s="286"/>
      <c r="EC129" s="286"/>
      <c r="ED129" s="357"/>
      <c r="EE129" s="286"/>
      <c r="EF129" s="286"/>
      <c r="EG129" s="286"/>
      <c r="EH129" s="286"/>
      <c r="EI129" s="357"/>
      <c r="EJ129" s="286">
        <f t="shared" ref="EJ129:FB129" si="104">+EJ127/EE127-1</f>
        <v>3.9473684210526327E-2</v>
      </c>
      <c r="EK129" s="286">
        <f t="shared" si="104"/>
        <v>0.74276527331189701</v>
      </c>
      <c r="EL129" s="286">
        <f t="shared" si="104"/>
        <v>0.71857923497267762</v>
      </c>
      <c r="EM129" s="286">
        <f t="shared" si="104"/>
        <v>8.2408874801901844E-2</v>
      </c>
      <c r="EN129" s="357">
        <f t="shared" si="104"/>
        <v>0.29749478079331948</v>
      </c>
      <c r="EO129" s="286">
        <f t="shared" si="104"/>
        <v>-6.6455696202531667E-2</v>
      </c>
      <c r="EP129" s="286">
        <f t="shared" si="104"/>
        <v>-0.12638376383763839</v>
      </c>
      <c r="EQ129" s="286">
        <f t="shared" si="104"/>
        <v>-0.61192368839427669</v>
      </c>
      <c r="ER129" s="286">
        <f t="shared" si="104"/>
        <v>-0.18330893118594438</v>
      </c>
      <c r="ES129" s="357">
        <f t="shared" si="104"/>
        <v>-0.2496379726468223</v>
      </c>
      <c r="ET129" s="286">
        <f t="shared" si="104"/>
        <v>-0.13728813559322028</v>
      </c>
      <c r="EU129" s="286">
        <f t="shared" si="104"/>
        <v>-0.29841605068637811</v>
      </c>
      <c r="EV129" s="286">
        <f t="shared" si="104"/>
        <v>1.3941007783695207</v>
      </c>
      <c r="EW129" s="286">
        <f t="shared" si="104"/>
        <v>2.5457153101470231E-2</v>
      </c>
      <c r="EX129" s="357">
        <f>+EX127/ES127-1</f>
        <v>7.0869518601908377E-2</v>
      </c>
      <c r="EY129" s="286">
        <f t="shared" si="104"/>
        <v>-0.1257367387033399</v>
      </c>
      <c r="EZ129" s="286">
        <f t="shared" si="104"/>
        <v>0.17308850090307071</v>
      </c>
      <c r="FA129" s="286">
        <f t="shared" si="104"/>
        <v>-0.37885010266940444</v>
      </c>
      <c r="FB129" s="286">
        <f t="shared" si="104"/>
        <v>-4.3706293706293753E-2</v>
      </c>
      <c r="FC129" s="357">
        <f t="shared" ref="FC129:FH129" si="105">+FC127/EX127-1</f>
        <v>-0.12660192230676803</v>
      </c>
      <c r="FD129" s="286">
        <f t="shared" si="105"/>
        <v>0.20726882732260909</v>
      </c>
      <c r="FE129" s="286">
        <f t="shared" si="105"/>
        <v>6.9381718023790118E-2</v>
      </c>
      <c r="FF129" s="286">
        <f t="shared" si="105"/>
        <v>4.6335789607510502E-2</v>
      </c>
      <c r="FG129" s="286">
        <f t="shared" si="105"/>
        <v>2.2966798589223458E-2</v>
      </c>
      <c r="FH129" s="357">
        <f t="shared" si="105"/>
        <v>8.5203997322326863E-2</v>
      </c>
      <c r="FI129" s="286">
        <f>+FI127/FH127-1</f>
        <v>-1.3038119517892799E-2</v>
      </c>
      <c r="FJ129" s="286">
        <f>+FJ127/FI127-1</f>
        <v>5.9590397458115563E-2</v>
      </c>
      <c r="FK129" s="286">
        <f>+FK127/FJ127-1</f>
        <v>-1.4918224916443235E-2</v>
      </c>
      <c r="FL129" s="286">
        <f>+FL127/FK127-1</f>
        <v>5.6991329565357907E-2</v>
      </c>
      <c r="FM129" s="294"/>
      <c r="FN129" s="294"/>
    </row>
    <row r="130" spans="1:170" x14ac:dyDescent="0.2">
      <c r="A130" s="473" t="s">
        <v>566</v>
      </c>
      <c r="B130" s="294"/>
      <c r="C130" s="294"/>
      <c r="D130" s="294"/>
      <c r="E130" s="294"/>
      <c r="F130" s="294"/>
      <c r="G130" s="294"/>
      <c r="H130" s="294"/>
      <c r="I130" s="294"/>
      <c r="J130" s="294"/>
      <c r="K130" s="294"/>
      <c r="L130" s="294"/>
      <c r="M130" s="294"/>
      <c r="N130" s="294"/>
      <c r="O130" s="294"/>
      <c r="P130" s="294"/>
      <c r="Q130" s="294"/>
      <c r="R130" s="294"/>
      <c r="S130" s="294"/>
      <c r="T130" s="294"/>
      <c r="U130" s="294"/>
      <c r="V130" s="294"/>
      <c r="W130" s="294"/>
      <c r="X130" s="294"/>
      <c r="Y130" s="294"/>
      <c r="Z130" s="294"/>
      <c r="AA130" s="294"/>
      <c r="AB130" s="294"/>
      <c r="AC130" s="294"/>
      <c r="AD130" s="294"/>
      <c r="AE130" s="294"/>
      <c r="AF130" s="294"/>
      <c r="AG130" s="294"/>
      <c r="AH130" s="294"/>
      <c r="AI130" s="294"/>
      <c r="AJ130" s="294"/>
      <c r="AK130" s="294"/>
      <c r="AL130" s="294"/>
      <c r="AM130" s="294"/>
      <c r="AN130" s="294"/>
      <c r="AO130" s="294"/>
      <c r="AP130" s="294"/>
      <c r="AQ130" s="294"/>
      <c r="AR130" s="294"/>
      <c r="AS130" s="294"/>
      <c r="AT130" s="294"/>
      <c r="AU130" s="294"/>
      <c r="AV130" s="294"/>
      <c r="AW130" s="294"/>
      <c r="AX130" s="294"/>
      <c r="AY130" s="294"/>
      <c r="AZ130" s="294"/>
      <c r="BA130" s="294"/>
      <c r="BB130" s="294"/>
      <c r="BC130" s="294"/>
      <c r="BD130" s="294"/>
      <c r="BE130" s="294"/>
      <c r="BF130" s="294"/>
      <c r="BG130" s="294"/>
      <c r="BH130" s="294"/>
      <c r="BI130" s="294"/>
      <c r="BJ130" s="294"/>
      <c r="BK130" s="294"/>
      <c r="BL130" s="294"/>
      <c r="BM130" s="294"/>
      <c r="BN130" s="294"/>
      <c r="BO130" s="294"/>
      <c r="BP130" s="294"/>
      <c r="BQ130" s="294"/>
      <c r="BR130" s="294"/>
      <c r="BS130" s="294"/>
      <c r="BT130" s="294"/>
      <c r="BU130" s="294"/>
      <c r="BV130" s="294"/>
      <c r="BW130" s="294"/>
      <c r="BX130" s="294"/>
      <c r="BY130" s="294"/>
      <c r="BZ130" s="294"/>
      <c r="CA130" s="294"/>
      <c r="CB130" s="39"/>
      <c r="CC130" s="39"/>
      <c r="CD130" s="39"/>
      <c r="CE130" s="39"/>
      <c r="CF130" s="33"/>
      <c r="CG130" s="154"/>
      <c r="CH130" s="154"/>
      <c r="CI130" s="154"/>
      <c r="CJ130" s="154"/>
      <c r="CK130" s="33"/>
      <c r="CL130" s="154"/>
      <c r="CM130" s="154"/>
      <c r="CN130" s="154"/>
      <c r="CO130" s="154"/>
      <c r="CP130" s="33"/>
      <c r="CQ130" s="154"/>
      <c r="CR130" s="154"/>
      <c r="CS130" s="154"/>
      <c r="CT130" s="154"/>
      <c r="CU130" s="33"/>
      <c r="CV130" s="154"/>
      <c r="CW130" s="154"/>
      <c r="CX130" s="154"/>
      <c r="CY130" s="154"/>
      <c r="CZ130" s="33"/>
      <c r="DA130" s="154"/>
      <c r="DB130" s="154"/>
      <c r="DC130" s="154"/>
      <c r="DD130" s="154"/>
      <c r="DE130" s="33"/>
      <c r="DF130" s="39"/>
      <c r="DG130" s="39"/>
      <c r="DH130" s="39"/>
      <c r="DI130" s="39"/>
      <c r="DJ130" s="51"/>
      <c r="DK130" s="39"/>
      <c r="DL130" s="39"/>
      <c r="DM130" s="39"/>
      <c r="DN130" s="39"/>
      <c r="DO130" s="51"/>
      <c r="DP130" s="39"/>
      <c r="DQ130" s="39"/>
      <c r="DR130" s="39"/>
      <c r="DS130" s="39"/>
      <c r="DT130" s="51"/>
      <c r="DU130" s="39"/>
      <c r="DV130" s="39"/>
      <c r="DW130" s="39"/>
      <c r="DX130" s="39"/>
      <c r="DY130" s="51"/>
      <c r="DZ130" s="39"/>
      <c r="EA130" s="39"/>
      <c r="EB130" s="39"/>
      <c r="EC130" s="39"/>
      <c r="ED130" s="51"/>
      <c r="EE130" s="39">
        <f>+SUM(EE26,EE27)</f>
        <v>-419</v>
      </c>
      <c r="EF130" s="39">
        <f>+SUM(EF26,EF27)</f>
        <v>-201</v>
      </c>
      <c r="EG130" s="39">
        <f>+SUM(EG26,EG27)</f>
        <v>-260</v>
      </c>
      <c r="EH130" s="39">
        <f>+SUM(EH26,EH27)</f>
        <v>-164</v>
      </c>
      <c r="EI130" s="51">
        <f>+SUM(EE130:EH130)</f>
        <v>-1044</v>
      </c>
      <c r="EJ130" s="39">
        <f>+SUM(EJ26,EJ27)</f>
        <v>-253</v>
      </c>
      <c r="EK130" s="39">
        <f>+SUM(EK26,EK27)</f>
        <v>-114</v>
      </c>
      <c r="EL130" s="39">
        <f>+SUM(EL26,EL27)</f>
        <v>-258</v>
      </c>
      <c r="EM130" s="39">
        <f>+SUM(EM26,EM27)</f>
        <v>-256</v>
      </c>
      <c r="EN130" s="51">
        <f>+SUM(EJ130:EM130)</f>
        <v>-881</v>
      </c>
      <c r="EO130" s="39">
        <f>+SUM(EO26,EO27)</f>
        <v>-208</v>
      </c>
      <c r="EP130" s="39">
        <f>+SUM(EP26,EP27)</f>
        <v>-144.9</v>
      </c>
      <c r="EQ130" s="39">
        <f>+SUM(EQ26,EQ27)</f>
        <v>-161.9</v>
      </c>
      <c r="ER130" s="39">
        <f>+SUM(ER26,ER27)</f>
        <v>-356.20000000000005</v>
      </c>
      <c r="ES130" s="51">
        <f>+SUM(EO130:ER130)</f>
        <v>-871</v>
      </c>
      <c r="ET130" s="39">
        <f>+SUM(ET26,ET27)</f>
        <v>-210</v>
      </c>
      <c r="EU130" s="39">
        <f>+SUM(EU26,EU27)</f>
        <v>-162.80000000000001</v>
      </c>
      <c r="EV130" s="39">
        <f>+SUM(EV26,EV27)</f>
        <v>-162.60000000000002</v>
      </c>
      <c r="EW130" s="39">
        <f>+SUM(EW26,EW27)</f>
        <v>-215</v>
      </c>
      <c r="EX130" s="51">
        <f>+SUM(ET130:EW130)</f>
        <v>-750.40000000000009</v>
      </c>
      <c r="EY130" s="39">
        <f>+SUM(EY26,EY27)</f>
        <v>-241</v>
      </c>
      <c r="EZ130" s="39">
        <f>+SUM(EZ26,EZ27)</f>
        <v>-206.5</v>
      </c>
      <c r="FA130" s="39">
        <f>+SUM(FA26,FA27)</f>
        <v>-202</v>
      </c>
      <c r="FB130" s="39">
        <f>+SUM(FB26,FB27)</f>
        <v>-259</v>
      </c>
      <c r="FC130" s="51">
        <f>+SUM(EY130:FB130)</f>
        <v>-908.5</v>
      </c>
      <c r="FD130" s="39">
        <f>FD84+FD87+FD127</f>
        <v>-291.28505446440124</v>
      </c>
      <c r="FE130" s="39">
        <f>FE84+FE87+FE127</f>
        <v>-219.33193128866634</v>
      </c>
      <c r="FF130" s="39">
        <f>FF84+FF87+FF127</f>
        <v>-214.65890826593886</v>
      </c>
      <c r="FG130" s="39">
        <f>FG84+FG87+FG127</f>
        <v>-262.87110182941819</v>
      </c>
      <c r="FH130" s="51">
        <f>+SUM(FD130:FG130)</f>
        <v>-988.14699584842469</v>
      </c>
      <c r="FI130" s="39">
        <f>FI84+FI87+FI127</f>
        <v>-975.26341721530571</v>
      </c>
      <c r="FJ130" s="39">
        <f>FJ84+FJ87+FJ127</f>
        <v>-1033.3797518735264</v>
      </c>
      <c r="FK130" s="39">
        <f>FK84+FK87+FK127</f>
        <v>-1017.9635603109782</v>
      </c>
      <c r="FL130" s="39">
        <f>FL84+FL87+FL127</f>
        <v>-1075.9786570621864</v>
      </c>
      <c r="FM130" s="286"/>
      <c r="FN130" s="286">
        <f>+(FJ130/ES130)^(1/5)-1</f>
        <v>3.4780791902564667E-2</v>
      </c>
    </row>
    <row r="131" spans="1:170" x14ac:dyDescent="0.2">
      <c r="A131" s="305"/>
      <c r="B131" s="293"/>
      <c r="C131" s="293"/>
      <c r="D131" s="293"/>
      <c r="E131" s="293"/>
      <c r="F131" s="293"/>
      <c r="G131" s="293"/>
      <c r="H131" s="293"/>
      <c r="I131" s="293"/>
      <c r="J131" s="293"/>
      <c r="K131" s="293"/>
      <c r="L131" s="293"/>
      <c r="M131" s="293"/>
      <c r="N131" s="293"/>
      <c r="O131" s="293"/>
      <c r="P131" s="293"/>
      <c r="Q131" s="293"/>
      <c r="R131" s="293"/>
      <c r="S131" s="293"/>
      <c r="T131" s="293"/>
      <c r="U131" s="293"/>
      <c r="V131" s="293"/>
      <c r="W131" s="293"/>
      <c r="X131" s="293"/>
      <c r="Y131" s="293"/>
      <c r="Z131" s="293"/>
      <c r="AA131" s="293"/>
      <c r="AB131" s="293"/>
      <c r="AC131" s="293"/>
      <c r="AD131" s="293"/>
      <c r="AE131" s="293"/>
      <c r="AF131" s="293"/>
      <c r="AG131" s="293"/>
      <c r="AH131" s="293"/>
      <c r="AI131" s="293"/>
      <c r="AJ131" s="293"/>
      <c r="AK131" s="293"/>
      <c r="AL131" s="293"/>
      <c r="AM131" s="293"/>
      <c r="AN131" s="293"/>
      <c r="AO131" s="293"/>
      <c r="AP131" s="293"/>
      <c r="AQ131" s="293"/>
      <c r="AR131" s="293"/>
      <c r="AS131" s="293"/>
      <c r="AT131" s="293"/>
      <c r="AU131" s="293"/>
      <c r="AV131" s="293"/>
      <c r="AW131" s="293"/>
      <c r="AX131" s="293"/>
      <c r="AY131" s="293"/>
      <c r="AZ131" s="293"/>
      <c r="BA131" s="293"/>
      <c r="BB131" s="293"/>
      <c r="BC131" s="293"/>
      <c r="BD131" s="293"/>
      <c r="BE131" s="293"/>
      <c r="BF131" s="293"/>
      <c r="BG131" s="293"/>
      <c r="BH131" s="293"/>
      <c r="BI131" s="293"/>
      <c r="BJ131" s="293"/>
      <c r="BK131" s="293"/>
      <c r="BL131" s="293"/>
      <c r="BM131" s="293"/>
      <c r="BN131" s="293"/>
      <c r="BO131" s="293"/>
      <c r="BP131" s="293"/>
      <c r="BQ131" s="293"/>
      <c r="BR131" s="293"/>
      <c r="BS131" s="293"/>
      <c r="BT131" s="293"/>
      <c r="BU131" s="293"/>
      <c r="BV131" s="293"/>
      <c r="BW131" s="293"/>
      <c r="BX131" s="293"/>
      <c r="BY131" s="293"/>
      <c r="BZ131" s="293"/>
      <c r="CA131" s="293"/>
      <c r="CB131" s="293"/>
      <c r="CC131" s="293"/>
      <c r="CD131" s="293"/>
      <c r="CE131" s="293"/>
      <c r="CF131" s="327"/>
      <c r="CG131" s="294"/>
      <c r="CH131" s="294"/>
      <c r="CI131" s="294"/>
      <c r="CJ131" s="294"/>
      <c r="CK131" s="295"/>
      <c r="CL131" s="294"/>
      <c r="CM131" s="294"/>
      <c r="CN131" s="294"/>
      <c r="CO131" s="294"/>
      <c r="CP131" s="295"/>
      <c r="CQ131" s="294"/>
      <c r="CR131" s="294"/>
      <c r="CS131" s="294"/>
      <c r="CT131" s="294"/>
      <c r="CU131" s="295"/>
      <c r="CV131" s="295"/>
      <c r="CW131" s="295"/>
      <c r="CX131" s="295"/>
      <c r="CY131" s="295"/>
      <c r="CZ131" s="294"/>
      <c r="DA131" s="295"/>
      <c r="DB131" s="294"/>
      <c r="DC131" s="294"/>
      <c r="DD131" s="294"/>
      <c r="DE131" s="294"/>
      <c r="DF131" s="294"/>
      <c r="DG131" s="294"/>
      <c r="DH131" s="294"/>
      <c r="DI131" s="294"/>
      <c r="DJ131" s="294"/>
      <c r="DK131" s="294"/>
      <c r="DL131" s="154"/>
      <c r="DM131" s="154"/>
      <c r="DN131" s="154"/>
      <c r="DO131" s="294"/>
      <c r="DP131" s="294"/>
      <c r="DQ131" s="378"/>
      <c r="DR131" s="378"/>
      <c r="DS131" s="378"/>
      <c r="DT131" s="294"/>
      <c r="DU131" s="378"/>
      <c r="DV131" s="378"/>
      <c r="DW131" s="378"/>
      <c r="DX131" s="378"/>
      <c r="DY131" s="294"/>
      <c r="DZ131" s="378"/>
      <c r="EA131" s="378"/>
      <c r="EB131" s="378"/>
      <c r="EC131" s="378"/>
      <c r="ED131" s="294"/>
      <c r="EE131" s="378"/>
      <c r="EF131" s="378"/>
      <c r="EG131" s="378"/>
      <c r="EH131" s="378"/>
      <c r="EI131" s="294"/>
      <c r="EJ131" s="378"/>
      <c r="EK131" s="378"/>
      <c r="EL131" s="378"/>
      <c r="EM131" s="378"/>
      <c r="EN131" s="294"/>
      <c r="EO131" s="378"/>
      <c r="EP131" s="378"/>
      <c r="EQ131" s="378"/>
      <c r="ER131" s="378"/>
      <c r="ES131" s="294"/>
      <c r="ET131" s="378"/>
      <c r="EU131" s="378"/>
      <c r="EV131" s="378"/>
      <c r="EW131" s="378"/>
      <c r="EX131" s="294"/>
      <c r="EY131" s="378"/>
      <c r="EZ131" s="378"/>
      <c r="FA131" s="378"/>
      <c r="FB131" s="378"/>
      <c r="FC131" s="294"/>
      <c r="FD131" s="378"/>
      <c r="FE131" s="378"/>
      <c r="FF131" s="378"/>
      <c r="FG131" s="378"/>
      <c r="FH131" s="294"/>
      <c r="FI131" s="294"/>
      <c r="FJ131" s="294"/>
      <c r="FK131" s="294"/>
      <c r="FL131" s="294"/>
      <c r="FM131" s="296"/>
      <c r="FN131" s="296"/>
    </row>
    <row r="132" spans="1:170" x14ac:dyDescent="0.2">
      <c r="A132" s="495" t="s">
        <v>567</v>
      </c>
      <c r="B132" s="496"/>
      <c r="C132" s="496"/>
      <c r="D132" s="496"/>
      <c r="E132" s="496"/>
      <c r="F132" s="496"/>
      <c r="G132" s="496"/>
      <c r="H132" s="496"/>
      <c r="I132" s="496"/>
      <c r="J132" s="496"/>
      <c r="K132" s="496"/>
      <c r="L132" s="496"/>
      <c r="M132" s="496"/>
      <c r="N132" s="496"/>
      <c r="O132" s="496"/>
      <c r="P132" s="496"/>
      <c r="Q132" s="496"/>
      <c r="R132" s="496"/>
      <c r="S132" s="496"/>
      <c r="T132" s="496"/>
      <c r="U132" s="496"/>
      <c r="V132" s="496"/>
      <c r="W132" s="496"/>
      <c r="X132" s="496"/>
      <c r="Y132" s="496"/>
      <c r="Z132" s="496"/>
      <c r="AA132" s="496"/>
      <c r="AB132" s="496"/>
      <c r="AC132" s="496"/>
      <c r="AD132" s="496"/>
      <c r="AE132" s="496"/>
      <c r="AF132" s="496"/>
      <c r="AG132" s="496"/>
      <c r="AH132" s="496"/>
      <c r="AI132" s="496"/>
      <c r="AJ132" s="496"/>
      <c r="AK132" s="496"/>
      <c r="AL132" s="496"/>
      <c r="AM132" s="496"/>
      <c r="AN132" s="496"/>
      <c r="AO132" s="496"/>
      <c r="AP132" s="496"/>
      <c r="AQ132" s="496"/>
      <c r="AR132" s="496"/>
      <c r="AS132" s="496"/>
      <c r="AT132" s="496"/>
      <c r="AU132" s="496"/>
      <c r="AV132" s="496"/>
      <c r="AW132" s="496"/>
      <c r="AX132" s="496"/>
      <c r="AY132" s="496"/>
      <c r="AZ132" s="496"/>
      <c r="BA132" s="496"/>
      <c r="BB132" s="496"/>
      <c r="BC132" s="496"/>
      <c r="BD132" s="496"/>
      <c r="BE132" s="496"/>
      <c r="BF132" s="496"/>
      <c r="BG132" s="496"/>
      <c r="BH132" s="496"/>
      <c r="BI132" s="496"/>
      <c r="BJ132" s="496"/>
      <c r="BK132" s="496"/>
      <c r="BL132" s="496"/>
      <c r="BM132" s="496"/>
      <c r="BN132" s="496"/>
      <c r="BO132" s="496"/>
      <c r="BP132" s="496"/>
      <c r="BQ132" s="496"/>
      <c r="BR132" s="496"/>
      <c r="BS132" s="496"/>
      <c r="BT132" s="496"/>
      <c r="BU132" s="496"/>
      <c r="BV132" s="496"/>
      <c r="BW132" s="496"/>
      <c r="BX132" s="496"/>
      <c r="BY132" s="496"/>
      <c r="BZ132" s="496"/>
      <c r="CA132" s="496"/>
      <c r="CB132" s="497"/>
      <c r="CC132" s="497"/>
      <c r="CD132" s="497"/>
      <c r="CE132" s="497"/>
      <c r="CF132" s="41"/>
      <c r="CG132" s="497"/>
      <c r="CH132" s="497"/>
      <c r="CI132" s="497"/>
      <c r="CJ132" s="497"/>
      <c r="CK132" s="41"/>
      <c r="CL132" s="497"/>
      <c r="CM132" s="497"/>
      <c r="CN132" s="497"/>
      <c r="CO132" s="497"/>
      <c r="CP132" s="41"/>
      <c r="CQ132" s="497"/>
      <c r="CR132" s="497"/>
      <c r="CS132" s="497"/>
      <c r="CT132" s="497"/>
      <c r="CU132" s="41"/>
      <c r="CV132" s="497"/>
      <c r="CW132" s="497"/>
      <c r="CX132" s="497"/>
      <c r="CY132" s="497"/>
      <c r="CZ132" s="41"/>
      <c r="DA132" s="497"/>
      <c r="DB132" s="497"/>
      <c r="DC132" s="497"/>
      <c r="DD132" s="497"/>
      <c r="DE132" s="41"/>
      <c r="DF132" s="497"/>
      <c r="DG132" s="497"/>
      <c r="DH132" s="497"/>
      <c r="DI132" s="497"/>
      <c r="DJ132" s="41"/>
      <c r="DK132" s="497"/>
      <c r="DL132" s="497"/>
      <c r="DM132" s="497"/>
      <c r="DN132" s="497"/>
      <c r="DO132" s="41"/>
      <c r="DP132" s="497"/>
      <c r="DQ132" s="497"/>
      <c r="DR132" s="497"/>
      <c r="DS132" s="497"/>
      <c r="DT132" s="41"/>
      <c r="DU132" s="497"/>
      <c r="DV132" s="497"/>
      <c r="DW132" s="2763"/>
      <c r="DX132" s="2763"/>
      <c r="DY132" s="41"/>
      <c r="DZ132" s="2763"/>
      <c r="EA132" s="2763"/>
      <c r="EB132" s="2763"/>
      <c r="EC132" s="2763"/>
      <c r="ED132" s="41"/>
      <c r="EE132" s="2763">
        <f>+SUM(EE130,EE123,EE116,EE108)</f>
        <v>1430</v>
      </c>
      <c r="EF132" s="2763">
        <f>+SUM(EF130,EF123,EF116,EF108)</f>
        <v>1574</v>
      </c>
      <c r="EG132" s="2763">
        <f>+SUM(EG130,EG123,EG116,EG108)</f>
        <v>1731</v>
      </c>
      <c r="EH132" s="2763">
        <f>+SUM(EH130,EH123,EH116,EH108)</f>
        <v>1501</v>
      </c>
      <c r="EI132" s="41">
        <f>+SUM(EE132:EH132)</f>
        <v>6236</v>
      </c>
      <c r="EJ132" s="2763">
        <f>+SUM(EJ130,EJ123,EJ116,EJ108)</f>
        <v>1624</v>
      </c>
      <c r="EK132" s="2763">
        <f>+SUM(EK130,EK123,EK116,EK108)</f>
        <v>2035</v>
      </c>
      <c r="EL132" s="2763">
        <f>+SUM(EL130,EL123,EL116,EL108)</f>
        <v>1791</v>
      </c>
      <c r="EM132" s="2763">
        <f>+SUM(EM130,EM123,EM116,EM108)</f>
        <v>912</v>
      </c>
      <c r="EN132" s="41">
        <f>+SUM(EJ132:EM132)</f>
        <v>6362</v>
      </c>
      <c r="EO132" s="2763">
        <f>+SUM(EO130,EO123,EO116,EO108)</f>
        <v>1607</v>
      </c>
      <c r="EP132" s="2763">
        <f>+SUM(EP130,EP123,EP116,EP108)</f>
        <v>2187.1</v>
      </c>
      <c r="EQ132" s="2763">
        <f>+SUM(EQ130,EQ123,EQ116,EQ108)</f>
        <v>1973.1</v>
      </c>
      <c r="ER132" s="2763">
        <f>+SUM(ER130,ER123,ER116,ER108)</f>
        <v>931.8</v>
      </c>
      <c r="ES132" s="41">
        <f>+SUM(EO132:ER132)</f>
        <v>6699</v>
      </c>
      <c r="ET132" s="2763">
        <f>+SUM(ET130,ET123,ET116,ET108)</f>
        <v>1493</v>
      </c>
      <c r="EU132" s="2763">
        <f>+SUM(EU130,EU123,EU116,EU108)</f>
        <v>1949.2</v>
      </c>
      <c r="EV132" s="2763">
        <f>+SUM(EV130,EV123,EV116,EV108)</f>
        <v>1802.4</v>
      </c>
      <c r="EW132" s="2763">
        <f>+SUM(EW130,EW123,EW116,EW108)</f>
        <v>1490</v>
      </c>
      <c r="EX132" s="41">
        <f>+SUM(ET132:EW132)</f>
        <v>6734.6</v>
      </c>
      <c r="EY132" s="2763">
        <f>+SUM(EY130,EY123,EY116,EY108)</f>
        <v>1490</v>
      </c>
      <c r="EZ132" s="2763">
        <f>+SUM(EZ130,EZ123,EZ116,EZ108)</f>
        <v>2018.5</v>
      </c>
      <c r="FA132" s="2763">
        <f>+SUM(FA130,FA123,FA116,FA108)</f>
        <v>1953</v>
      </c>
      <c r="FB132" s="2763">
        <f>+SUM(FB130,FB123,FB116,FB108)</f>
        <v>1005</v>
      </c>
      <c r="FC132" s="41">
        <f>+SUM(EY132:FB132)</f>
        <v>6466.5</v>
      </c>
      <c r="FD132" s="2763">
        <f>+SUM(FD130,FD123,FD116,FD108)</f>
        <v>1140.2108061687441</v>
      </c>
      <c r="FE132" s="2763">
        <f>+SUM(FE130,FE123,FE116,FE108)</f>
        <v>2097.3623358526484</v>
      </c>
      <c r="FF132" s="2763">
        <f>+SUM(FF130,FF123,FF116,FF108)</f>
        <v>1861.6765522528499</v>
      </c>
      <c r="FG132" s="2763">
        <f>+SUM(FG130,FG123,FG116,FG108)</f>
        <v>1542.8933748689335</v>
      </c>
      <c r="FH132" s="41">
        <f>+SUM(FD132:FG132)</f>
        <v>6642.1430691431751</v>
      </c>
      <c r="FI132" s="2763">
        <f>+SUM(FI130,FI123,FI116,FI108)</f>
        <v>7042.7232377800101</v>
      </c>
      <c r="FJ132" s="2763">
        <f>+SUM(FJ130,FJ123,FJ116,FJ108)</f>
        <v>7792.0634710574286</v>
      </c>
      <c r="FK132" s="2763">
        <f>+SUM(FK130,FK123,FK116,FK108)</f>
        <v>8211.4261366742667</v>
      </c>
      <c r="FL132" s="2763">
        <f>+SUM(FL130,FL123,FL116,FL108)</f>
        <v>8972.6844119230936</v>
      </c>
      <c r="FM132" s="286"/>
      <c r="FN132" s="286">
        <f>+(FJ132/ES132)^(1/5)-1</f>
        <v>3.0691040194242181E-2</v>
      </c>
    </row>
    <row r="133" spans="1:170" x14ac:dyDescent="0.2">
      <c r="A133" s="305" t="s">
        <v>561</v>
      </c>
      <c r="B133" s="293"/>
      <c r="C133" s="293"/>
      <c r="D133" s="293"/>
      <c r="E133" s="293"/>
      <c r="F133" s="293"/>
      <c r="G133" s="293"/>
      <c r="H133" s="293"/>
      <c r="I133" s="293"/>
      <c r="J133" s="293"/>
      <c r="K133" s="293"/>
      <c r="L133" s="293"/>
      <c r="M133" s="293"/>
      <c r="N133" s="293"/>
      <c r="O133" s="293"/>
      <c r="P133" s="293"/>
      <c r="Q133" s="293"/>
      <c r="R133" s="293"/>
      <c r="S133" s="293"/>
      <c r="T133" s="293"/>
      <c r="U133" s="293"/>
      <c r="V133" s="293"/>
      <c r="W133" s="293"/>
      <c r="X133" s="293"/>
      <c r="Y133" s="293"/>
      <c r="Z133" s="293"/>
      <c r="AA133" s="293"/>
      <c r="AB133" s="293"/>
      <c r="AC133" s="293"/>
      <c r="AD133" s="293"/>
      <c r="AE133" s="293"/>
      <c r="AF133" s="293"/>
      <c r="AG133" s="293"/>
      <c r="AH133" s="293"/>
      <c r="AI133" s="293"/>
      <c r="AJ133" s="293"/>
      <c r="AK133" s="293"/>
      <c r="AL133" s="293"/>
      <c r="AM133" s="293"/>
      <c r="AN133" s="293"/>
      <c r="AO133" s="293"/>
      <c r="AP133" s="293"/>
      <c r="AQ133" s="293"/>
      <c r="AR133" s="293"/>
      <c r="AS133" s="293"/>
      <c r="AT133" s="293"/>
      <c r="AU133" s="293"/>
      <c r="AV133" s="293"/>
      <c r="AW133" s="293"/>
      <c r="AX133" s="293"/>
      <c r="AY133" s="293"/>
      <c r="AZ133" s="293"/>
      <c r="BA133" s="293"/>
      <c r="BB133" s="293"/>
      <c r="BC133" s="293"/>
      <c r="BD133" s="293"/>
      <c r="BE133" s="293"/>
      <c r="BF133" s="293"/>
      <c r="BG133" s="293"/>
      <c r="BH133" s="293"/>
      <c r="BI133" s="293"/>
      <c r="BJ133" s="293"/>
      <c r="BK133" s="293"/>
      <c r="BL133" s="293"/>
      <c r="BM133" s="293"/>
      <c r="BN133" s="293"/>
      <c r="BO133" s="293"/>
      <c r="BP133" s="293"/>
      <c r="BQ133" s="293"/>
      <c r="BR133" s="293"/>
      <c r="BS133" s="293"/>
      <c r="BT133" s="293"/>
      <c r="BU133" s="293"/>
      <c r="BV133" s="293"/>
      <c r="BW133" s="293"/>
      <c r="BX133" s="293"/>
      <c r="BY133" s="293"/>
      <c r="BZ133" s="293"/>
      <c r="CA133" s="293"/>
      <c r="CB133" s="309"/>
      <c r="CC133" s="309"/>
      <c r="CD133" s="309"/>
      <c r="CE133" s="309"/>
      <c r="CF133" s="308"/>
      <c r="CG133" s="309"/>
      <c r="CH133" s="309"/>
      <c r="CI133" s="309"/>
      <c r="CJ133" s="309"/>
      <c r="CK133" s="308"/>
      <c r="CL133" s="309"/>
      <c r="CM133" s="309"/>
      <c r="CN133" s="309"/>
      <c r="CO133" s="309"/>
      <c r="CP133" s="308"/>
      <c r="CQ133" s="309"/>
      <c r="CR133" s="309"/>
      <c r="CS133" s="309"/>
      <c r="CT133" s="309"/>
      <c r="CU133" s="308"/>
      <c r="CV133" s="309"/>
      <c r="CW133" s="309"/>
      <c r="CX133" s="309"/>
      <c r="CY133" s="309"/>
      <c r="CZ133" s="308"/>
      <c r="DA133" s="309"/>
      <c r="DB133" s="309"/>
      <c r="DC133" s="309"/>
      <c r="DD133" s="309"/>
      <c r="DE133" s="308"/>
      <c r="DF133" s="309"/>
      <c r="DG133" s="309"/>
      <c r="DH133" s="309"/>
      <c r="DI133" s="309"/>
      <c r="DJ133" s="308"/>
      <c r="DK133" s="309"/>
      <c r="DL133" s="309"/>
      <c r="DM133" s="309"/>
      <c r="DN133" s="309"/>
      <c r="DO133" s="308"/>
      <c r="DP133" s="309"/>
      <c r="DQ133" s="309"/>
      <c r="DR133" s="309"/>
      <c r="DS133" s="309"/>
      <c r="DT133" s="308"/>
      <c r="DU133" s="309"/>
      <c r="DV133" s="309"/>
      <c r="DW133" s="309"/>
      <c r="DX133" s="309"/>
      <c r="DY133" s="308"/>
      <c r="DZ133" s="309"/>
      <c r="EA133" s="309"/>
      <c r="EB133" s="309"/>
      <c r="EC133" s="309"/>
      <c r="ED133" s="308"/>
      <c r="EE133" s="309">
        <f t="shared" ref="EE133:ET133" si="106">+EE132/EE20</f>
        <v>0.17191632603991344</v>
      </c>
      <c r="EF133" s="309">
        <f t="shared" si="106"/>
        <v>0.16895663374838987</v>
      </c>
      <c r="EG133" s="309">
        <f t="shared" si="106"/>
        <v>0.15383931745467472</v>
      </c>
      <c r="EH133" s="309">
        <f t="shared" si="106"/>
        <v>0.14046415871233389</v>
      </c>
      <c r="EI133" s="308">
        <f t="shared" si="106"/>
        <v>0.15758617204083697</v>
      </c>
      <c r="EJ133" s="309">
        <f t="shared" si="106"/>
        <v>0.14320987654320988</v>
      </c>
      <c r="EK133" s="309">
        <f t="shared" si="106"/>
        <v>0.19468095283650627</v>
      </c>
      <c r="EL133" s="309">
        <f t="shared" si="106"/>
        <v>0.17092956671120443</v>
      </c>
      <c r="EM133" s="309">
        <f t="shared" si="106"/>
        <v>8.38235294117647E-2</v>
      </c>
      <c r="EN133" s="308">
        <f t="shared" si="106"/>
        <v>0.14743574888183356</v>
      </c>
      <c r="EO133" s="309">
        <f t="shared" si="106"/>
        <v>0.15664600148165478</v>
      </c>
      <c r="EP133" s="309">
        <f t="shared" si="106"/>
        <v>0.20115703695528206</v>
      </c>
      <c r="EQ133" s="309">
        <f t="shared" si="106"/>
        <v>0.18686251669176349</v>
      </c>
      <c r="ER133" s="309">
        <f t="shared" si="106"/>
        <v>8.1027496130367485E-2</v>
      </c>
      <c r="ES133" s="308">
        <f t="shared" si="106"/>
        <v>0.15510427109790856</v>
      </c>
      <c r="ET133" s="309">
        <f t="shared" si="106"/>
        <v>0.14390361445783131</v>
      </c>
      <c r="EU133" s="309">
        <f t="shared" ref="EU133:FC133" si="107">+EU132/EU20</f>
        <v>0.19381525305757186</v>
      </c>
      <c r="EV133" s="309">
        <f t="shared" si="107"/>
        <v>0.14305897293435987</v>
      </c>
      <c r="EW133" s="309">
        <f t="shared" si="107"/>
        <v>0.12335458233297458</v>
      </c>
      <c r="EX133" s="308">
        <f t="shared" si="107"/>
        <v>0.14929283972511639</v>
      </c>
      <c r="EY133" s="309">
        <f t="shared" si="107"/>
        <v>0.14250191277735272</v>
      </c>
      <c r="EZ133" s="309">
        <f t="shared" si="107"/>
        <v>0.18998004668323171</v>
      </c>
      <c r="FA133" s="309">
        <f>+FA132/FA20</f>
        <v>0.16634017545353888</v>
      </c>
      <c r="FB133" s="309">
        <f>+FB132/FB20</f>
        <v>7.8916372202591289E-2</v>
      </c>
      <c r="FC133" s="308">
        <f t="shared" si="107"/>
        <v>0.14194368348962175</v>
      </c>
      <c r="FD133" s="309">
        <f t="shared" ref="FD133:FL133" si="108">+FD132/FD20</f>
        <v>9.0326585015807204E-2</v>
      </c>
      <c r="FE133" s="309">
        <f t="shared" si="108"/>
        <v>0.18459500528703837</v>
      </c>
      <c r="FF133" s="309">
        <f t="shared" si="108"/>
        <v>0.15154027126405747</v>
      </c>
      <c r="FG133" s="309">
        <f t="shared" si="108"/>
        <v>0.11843373520277081</v>
      </c>
      <c r="FH133" s="308">
        <f t="shared" si="108"/>
        <v>0.1347354076761875</v>
      </c>
      <c r="FI133" s="309">
        <f t="shared" si="108"/>
        <v>0.14474839526208688</v>
      </c>
      <c r="FJ133" s="309">
        <f t="shared" si="108"/>
        <v>0.15114284865748889</v>
      </c>
      <c r="FK133" s="309">
        <f t="shared" si="108"/>
        <v>0.16168935485936686</v>
      </c>
      <c r="FL133" s="309">
        <f t="shared" si="108"/>
        <v>0.16715285763837107</v>
      </c>
      <c r="FM133" s="296"/>
      <c r="FN133" s="296"/>
    </row>
    <row r="134" spans="1:170" x14ac:dyDescent="0.2">
      <c r="A134" s="4276" t="s">
        <v>554</v>
      </c>
      <c r="B134" s="4277"/>
      <c r="C134" s="4277"/>
      <c r="D134" s="4277"/>
      <c r="E134" s="4277"/>
      <c r="F134" s="4277"/>
      <c r="G134" s="4277"/>
      <c r="H134" s="4277"/>
      <c r="I134" s="4277"/>
      <c r="J134" s="4277"/>
      <c r="K134" s="4277"/>
      <c r="L134" s="4277"/>
      <c r="M134" s="4277"/>
      <c r="N134" s="4277"/>
      <c r="O134" s="4277"/>
      <c r="P134" s="4277"/>
      <c r="Q134" s="4277"/>
      <c r="R134" s="4277"/>
      <c r="S134" s="4277"/>
      <c r="T134" s="4277"/>
      <c r="U134" s="4277"/>
      <c r="V134" s="4277"/>
      <c r="W134" s="4277"/>
      <c r="X134" s="4277"/>
      <c r="Y134" s="4277"/>
      <c r="Z134" s="4277"/>
      <c r="AA134" s="4277"/>
      <c r="AB134" s="4277"/>
      <c r="AC134" s="4277"/>
      <c r="AD134" s="4277"/>
      <c r="AE134" s="4277"/>
      <c r="AF134" s="4277"/>
      <c r="AG134" s="4277"/>
      <c r="AH134" s="4277"/>
      <c r="AI134" s="4277"/>
      <c r="AJ134" s="4277"/>
      <c r="AK134" s="4277"/>
      <c r="AL134" s="4277"/>
      <c r="AM134" s="4277"/>
      <c r="AN134" s="4277"/>
      <c r="AO134" s="4277"/>
      <c r="AP134" s="4277"/>
      <c r="AQ134" s="4277"/>
      <c r="AR134" s="4277"/>
      <c r="AS134" s="4277"/>
      <c r="AT134" s="4277"/>
      <c r="AU134" s="4277"/>
      <c r="AV134" s="4277"/>
      <c r="AW134" s="4277"/>
      <c r="AX134" s="4277"/>
      <c r="AY134" s="4277"/>
      <c r="AZ134" s="4277"/>
      <c r="BA134" s="4277"/>
      <c r="BB134" s="4277"/>
      <c r="BC134" s="4277"/>
      <c r="BD134" s="4277"/>
      <c r="BE134" s="4277"/>
      <c r="BF134" s="4277"/>
      <c r="BG134" s="4277"/>
      <c r="BH134" s="4277"/>
      <c r="BI134" s="4277"/>
      <c r="BJ134" s="4277"/>
      <c r="BK134" s="4277"/>
      <c r="BL134" s="4277"/>
      <c r="BM134" s="4277"/>
      <c r="BN134" s="4277"/>
      <c r="BO134" s="4277"/>
      <c r="BP134" s="4277"/>
      <c r="BQ134" s="4277"/>
      <c r="BR134" s="4277"/>
      <c r="BS134" s="4277"/>
      <c r="BT134" s="4277"/>
      <c r="BU134" s="4277"/>
      <c r="BV134" s="4277"/>
      <c r="BW134" s="4277"/>
      <c r="BX134" s="4277"/>
      <c r="BY134" s="4277"/>
      <c r="BZ134" s="4277"/>
      <c r="CA134" s="4277"/>
      <c r="CB134" s="4277"/>
      <c r="CC134" s="4277"/>
      <c r="CD134" s="4277"/>
      <c r="CE134" s="4277"/>
      <c r="CF134" s="4278"/>
      <c r="CG134" s="2764"/>
      <c r="CH134" s="2764"/>
      <c r="CI134" s="2764"/>
      <c r="CJ134" s="2764"/>
      <c r="CK134" s="4279"/>
      <c r="CL134" s="2764"/>
      <c r="CM134" s="2764"/>
      <c r="CN134" s="2764"/>
      <c r="CO134" s="2764"/>
      <c r="CP134" s="4279"/>
      <c r="CQ134" s="2764"/>
      <c r="CR134" s="2764"/>
      <c r="CS134" s="2764"/>
      <c r="CT134" s="2764"/>
      <c r="CU134" s="4279"/>
      <c r="CV134" s="2764"/>
      <c r="CW134" s="2764"/>
      <c r="CX134" s="2764"/>
      <c r="CY134" s="2764"/>
      <c r="CZ134" s="4279"/>
      <c r="DA134" s="2764"/>
      <c r="DB134" s="2764"/>
      <c r="DC134" s="2764"/>
      <c r="DD134" s="2764"/>
      <c r="DE134" s="4279"/>
      <c r="DF134" s="2764"/>
      <c r="DG134" s="370"/>
      <c r="DH134" s="370"/>
      <c r="DI134" s="370"/>
      <c r="DJ134" s="370"/>
      <c r="DK134" s="370"/>
      <c r="DL134" s="370"/>
      <c r="DM134" s="370"/>
      <c r="DN134" s="370"/>
      <c r="DO134" s="369"/>
      <c r="DP134" s="370"/>
      <c r="DQ134" s="370"/>
      <c r="DR134" s="370"/>
      <c r="DS134" s="370"/>
      <c r="DT134" s="369"/>
      <c r="DU134" s="370"/>
      <c r="DV134" s="370"/>
      <c r="DW134" s="2764"/>
      <c r="DX134" s="2764"/>
      <c r="DY134" s="369"/>
      <c r="DZ134" s="2764"/>
      <c r="EA134" s="2764"/>
      <c r="EB134" s="2764"/>
      <c r="EC134" s="2764"/>
      <c r="ED134" s="369"/>
      <c r="EE134" s="2764"/>
      <c r="EF134" s="2764"/>
      <c r="EG134" s="2764"/>
      <c r="EH134" s="2764"/>
      <c r="EI134" s="369"/>
      <c r="EJ134" s="2764">
        <f t="shared" ref="EJ134:FB134" si="109">+EJ132/EE132-1</f>
        <v>0.13566433566433567</v>
      </c>
      <c r="EK134" s="2764">
        <f t="shared" si="109"/>
        <v>0.29288437102922482</v>
      </c>
      <c r="EL134" s="2764">
        <f t="shared" si="109"/>
        <v>3.4662045060658508E-2</v>
      </c>
      <c r="EM134" s="2764">
        <f t="shared" si="109"/>
        <v>-0.39240506329113922</v>
      </c>
      <c r="EN134" s="369">
        <f t="shared" si="109"/>
        <v>2.0205259781911566E-2</v>
      </c>
      <c r="EO134" s="2764">
        <f t="shared" si="109"/>
        <v>-1.0467980295566504E-2</v>
      </c>
      <c r="EP134" s="2764">
        <f t="shared" si="109"/>
        <v>7.4742014742014806E-2</v>
      </c>
      <c r="EQ134" s="2764">
        <f t="shared" si="109"/>
        <v>0.10167504187604681</v>
      </c>
      <c r="ER134" s="2764">
        <f t="shared" si="109"/>
        <v>2.1710526315789513E-2</v>
      </c>
      <c r="ES134" s="369">
        <f t="shared" si="109"/>
        <v>5.2970763910719976E-2</v>
      </c>
      <c r="ET134" s="2764">
        <f t="shared" si="109"/>
        <v>-7.0939639079029226E-2</v>
      </c>
      <c r="EU134" s="2764">
        <f t="shared" si="109"/>
        <v>-0.10877417584929805</v>
      </c>
      <c r="EV134" s="2764">
        <f t="shared" si="109"/>
        <v>-8.6513608027976141E-2</v>
      </c>
      <c r="EW134" s="2764">
        <f t="shared" si="109"/>
        <v>0.5990555913286113</v>
      </c>
      <c r="EX134" s="369">
        <f>+EX132/ES132-1</f>
        <v>5.3142260038812061E-3</v>
      </c>
      <c r="EY134" s="2764">
        <f t="shared" si="109"/>
        <v>-2.0093770931011168E-3</v>
      </c>
      <c r="EZ134" s="2764">
        <f t="shared" si="109"/>
        <v>3.5553047404063287E-2</v>
      </c>
      <c r="FA134" s="2764">
        <f t="shared" si="109"/>
        <v>8.3555259653794955E-2</v>
      </c>
      <c r="FB134" s="2764">
        <f t="shared" si="109"/>
        <v>-0.32550335570469802</v>
      </c>
      <c r="FC134" s="369">
        <f t="shared" ref="FC134:FH134" si="110">+FC132/EX132-1</f>
        <v>-3.9809342796899627E-2</v>
      </c>
      <c r="FD134" s="2764">
        <f t="shared" si="110"/>
        <v>-0.23475784820889656</v>
      </c>
      <c r="FE134" s="2764">
        <f t="shared" si="110"/>
        <v>3.9069772530417879E-2</v>
      </c>
      <c r="FF134" s="2764">
        <f t="shared" si="110"/>
        <v>-4.6760597924808023E-2</v>
      </c>
      <c r="FG134" s="2764">
        <f t="shared" si="110"/>
        <v>0.53521728842679961</v>
      </c>
      <c r="FH134" s="369">
        <f t="shared" si="110"/>
        <v>2.7161999403568338E-2</v>
      </c>
      <c r="FI134" s="370">
        <f>+FI132/FH132-1</f>
        <v>6.0308873878037295E-2</v>
      </c>
      <c r="FJ134" s="370">
        <f>+FJ132/FI132-1</f>
        <v>0.10639921632269389</v>
      </c>
      <c r="FK134" s="370">
        <f>+FK132/FJ132-1</f>
        <v>5.3819205551200122E-2</v>
      </c>
      <c r="FL134" s="370">
        <f>+FL132/FK132-1</f>
        <v>9.2707193924433939E-2</v>
      </c>
      <c r="FM134" s="296"/>
      <c r="FN134" s="296"/>
    </row>
    <row r="135" spans="1:170" x14ac:dyDescent="0.2">
      <c r="A135" s="49"/>
      <c r="B135" s="49"/>
      <c r="C135" s="49"/>
      <c r="D135" s="49"/>
      <c r="E135" s="49"/>
      <c r="F135" s="49"/>
      <c r="G135" s="49"/>
      <c r="H135" s="49"/>
      <c r="I135" s="49"/>
      <c r="J135" s="49"/>
      <c r="K135" s="49"/>
      <c r="L135" s="49"/>
      <c r="M135" s="49"/>
      <c r="N135" s="49"/>
      <c r="O135" s="49"/>
      <c r="P135" s="49"/>
      <c r="Q135" s="49"/>
      <c r="R135" s="49"/>
      <c r="S135" s="49"/>
      <c r="T135" s="49"/>
      <c r="U135" s="49"/>
      <c r="V135" s="49"/>
      <c r="W135" s="49"/>
      <c r="X135" s="49"/>
      <c r="Y135" s="49"/>
      <c r="Z135" s="49"/>
      <c r="AA135" s="49"/>
      <c r="AB135" s="49"/>
      <c r="AC135" s="49"/>
      <c r="AD135" s="49"/>
      <c r="AE135" s="49"/>
      <c r="AF135" s="49"/>
      <c r="AG135" s="49"/>
      <c r="AH135" s="49"/>
      <c r="AI135" s="49"/>
      <c r="AJ135" s="49"/>
      <c r="AK135" s="49"/>
      <c r="AL135" s="49"/>
      <c r="AM135" s="49"/>
      <c r="AN135" s="49"/>
      <c r="AO135" s="49"/>
      <c r="AP135" s="49"/>
      <c r="AQ135" s="49"/>
      <c r="AR135" s="49"/>
      <c r="AS135" s="49"/>
      <c r="AT135" s="49"/>
      <c r="AU135" s="49"/>
      <c r="AV135" s="49"/>
      <c r="AW135" s="49"/>
      <c r="AX135" s="49"/>
      <c r="AY135" s="49"/>
      <c r="AZ135" s="49"/>
      <c r="BA135" s="49"/>
      <c r="BB135" s="49"/>
      <c r="BC135" s="49"/>
      <c r="BD135" s="49"/>
      <c r="BE135" s="49"/>
      <c r="BF135" s="49"/>
      <c r="BG135" s="49"/>
      <c r="BH135" s="49"/>
      <c r="BI135" s="49"/>
      <c r="BJ135" s="49"/>
      <c r="BK135" s="49"/>
      <c r="BL135" s="49"/>
      <c r="BM135" s="49"/>
      <c r="BN135" s="49"/>
      <c r="BO135" s="49"/>
      <c r="BP135" s="49"/>
      <c r="BQ135" s="49"/>
      <c r="BR135" s="49"/>
      <c r="BS135" s="49"/>
      <c r="BT135" s="49"/>
      <c r="BU135" s="49"/>
      <c r="BV135" s="49"/>
      <c r="BW135" s="49"/>
      <c r="BX135" s="49"/>
      <c r="BY135" s="49"/>
      <c r="BZ135" s="49"/>
      <c r="CA135" s="49"/>
      <c r="CB135" s="385"/>
      <c r="CC135" s="385"/>
      <c r="CD135" s="385"/>
      <c r="CE135" s="385"/>
      <c r="CF135" s="386"/>
      <c r="CG135" s="385"/>
      <c r="CH135" s="385"/>
      <c r="CI135" s="385"/>
      <c r="CJ135" s="385"/>
      <c r="CK135" s="386"/>
      <c r="CL135" s="385"/>
      <c r="CM135" s="385"/>
      <c r="CN135" s="385"/>
      <c r="CO135" s="385"/>
      <c r="CP135" s="386"/>
      <c r="CQ135" s="385"/>
      <c r="CR135" s="385"/>
      <c r="CS135" s="385"/>
      <c r="CT135" s="385"/>
      <c r="CU135" s="490"/>
      <c r="CV135" s="385"/>
      <c r="CW135" s="385"/>
      <c r="CX135" s="385"/>
      <c r="CY135" s="385"/>
      <c r="CZ135" s="490"/>
      <c r="DA135" s="385"/>
      <c r="DB135" s="490"/>
      <c r="DC135" s="490"/>
      <c r="DD135" s="490"/>
      <c r="DE135" s="490"/>
      <c r="DF135" s="490"/>
      <c r="DG135" s="490"/>
      <c r="DH135" s="490"/>
      <c r="DI135" s="490"/>
      <c r="DJ135" s="490"/>
      <c r="DK135" s="490"/>
      <c r="DL135" s="490"/>
      <c r="DM135" s="490"/>
      <c r="DN135" s="490"/>
      <c r="DO135" s="491"/>
      <c r="DP135" s="490"/>
      <c r="DQ135" s="491"/>
      <c r="DR135" s="491"/>
      <c r="DS135" s="491"/>
      <c r="DT135" s="154"/>
      <c r="DU135" s="491"/>
      <c r="DV135" s="491"/>
      <c r="DW135" s="491"/>
      <c r="DX135" s="491"/>
      <c r="DY135" s="154"/>
      <c r="DZ135" s="491"/>
      <c r="EA135" s="491"/>
      <c r="EB135" s="491"/>
      <c r="EC135" s="491"/>
      <c r="ED135" s="154"/>
      <c r="EE135" s="491"/>
      <c r="EF135" s="491"/>
      <c r="EG135" s="491"/>
      <c r="EH135" s="491"/>
      <c r="EI135" s="154"/>
      <c r="EJ135" s="491"/>
      <c r="EK135" s="491"/>
      <c r="EL135" s="491"/>
      <c r="EM135" s="491"/>
      <c r="EN135" s="491"/>
      <c r="EO135" s="491"/>
      <c r="EP135" s="491"/>
      <c r="EQ135" s="491"/>
      <c r="ER135" s="491"/>
      <c r="ES135" s="491"/>
      <c r="ET135" s="491"/>
      <c r="EU135" s="491"/>
      <c r="EV135" s="491"/>
      <c r="EW135" s="491"/>
      <c r="EX135" s="491"/>
      <c r="EY135" s="491"/>
      <c r="EZ135" s="491"/>
      <c r="FA135" s="491"/>
      <c r="FB135" s="491"/>
      <c r="FC135" s="491"/>
      <c r="FD135" s="491"/>
      <c r="FE135" s="491"/>
      <c r="FF135" s="491"/>
      <c r="FG135" s="491"/>
      <c r="FH135" s="491"/>
      <c r="FI135" s="491"/>
      <c r="FJ135" s="491"/>
      <c r="FK135" s="491"/>
      <c r="FL135" s="491"/>
      <c r="FM135" s="296"/>
      <c r="FN135" s="296"/>
    </row>
    <row r="136" spans="1:170" ht="6" customHeight="1" x14ac:dyDescent="0.2">
      <c r="A136" s="311"/>
      <c r="B136" s="312"/>
      <c r="C136" s="312"/>
      <c r="D136" s="312"/>
      <c r="E136" s="312"/>
      <c r="F136" s="312"/>
      <c r="G136" s="312"/>
      <c r="H136" s="312"/>
      <c r="I136" s="312"/>
      <c r="J136" s="312"/>
      <c r="K136" s="312"/>
      <c r="L136" s="312"/>
      <c r="M136" s="312"/>
      <c r="N136" s="312"/>
      <c r="O136" s="312"/>
      <c r="P136" s="312"/>
      <c r="Q136" s="312"/>
      <c r="R136" s="312"/>
      <c r="S136" s="312"/>
      <c r="T136" s="312"/>
      <c r="U136" s="312"/>
      <c r="V136" s="312"/>
      <c r="W136" s="312"/>
      <c r="X136" s="312"/>
      <c r="Y136" s="312"/>
      <c r="Z136" s="312"/>
      <c r="AA136" s="312"/>
      <c r="AB136" s="312"/>
      <c r="AC136" s="312"/>
      <c r="AD136" s="312"/>
      <c r="AE136" s="312"/>
      <c r="AF136" s="312"/>
      <c r="AG136" s="312"/>
      <c r="AH136" s="312"/>
      <c r="AI136" s="312"/>
      <c r="AJ136" s="312"/>
      <c r="AK136" s="312"/>
      <c r="AL136" s="312"/>
      <c r="AM136" s="312"/>
      <c r="AN136" s="312"/>
      <c r="AO136" s="312"/>
      <c r="AP136" s="312"/>
      <c r="AQ136" s="312"/>
      <c r="AR136" s="312"/>
      <c r="AS136" s="312"/>
      <c r="AT136" s="312"/>
      <c r="AU136" s="312"/>
      <c r="AV136" s="312"/>
      <c r="AW136" s="312"/>
      <c r="AX136" s="312"/>
      <c r="AY136" s="312"/>
      <c r="AZ136" s="312"/>
      <c r="BA136" s="312"/>
      <c r="BB136" s="312"/>
      <c r="BC136" s="312"/>
      <c r="BD136" s="312"/>
      <c r="BE136" s="312"/>
      <c r="BF136" s="312"/>
      <c r="BG136" s="312"/>
      <c r="BH136" s="312"/>
      <c r="BI136" s="312"/>
      <c r="BJ136" s="312"/>
      <c r="BK136" s="312"/>
      <c r="BL136" s="312"/>
      <c r="BM136" s="312"/>
      <c r="BN136" s="312"/>
      <c r="BO136" s="312"/>
      <c r="BP136" s="312"/>
      <c r="BQ136" s="312"/>
      <c r="BR136" s="312"/>
      <c r="BS136" s="312"/>
      <c r="BT136" s="312"/>
      <c r="BU136" s="312"/>
      <c r="BV136" s="312"/>
      <c r="BW136" s="312"/>
      <c r="BX136" s="312"/>
      <c r="BY136" s="312"/>
      <c r="BZ136" s="312"/>
      <c r="CA136" s="312"/>
      <c r="CB136" s="313"/>
      <c r="CC136" s="313"/>
      <c r="CD136" s="313"/>
      <c r="CE136" s="313"/>
      <c r="CF136" s="314"/>
      <c r="CG136" s="313"/>
      <c r="CH136" s="313"/>
      <c r="CI136" s="313"/>
      <c r="CJ136" s="313"/>
      <c r="CK136" s="314"/>
      <c r="CL136" s="313"/>
      <c r="CM136" s="313"/>
      <c r="CN136" s="313"/>
      <c r="CO136" s="313"/>
      <c r="CP136" s="314"/>
      <c r="CQ136" s="313"/>
      <c r="CR136" s="313"/>
      <c r="CS136" s="313"/>
      <c r="CT136" s="59"/>
      <c r="CU136" s="315"/>
      <c r="CV136" s="313"/>
      <c r="CW136" s="313"/>
      <c r="CX136" s="315"/>
      <c r="CY136" s="315"/>
      <c r="CZ136" s="59"/>
      <c r="DA136" s="59"/>
      <c r="DB136" s="59"/>
      <c r="DC136" s="59"/>
      <c r="DD136" s="59"/>
      <c r="DE136" s="59"/>
      <c r="DF136" s="59"/>
      <c r="DG136" s="59"/>
      <c r="DH136" s="59"/>
      <c r="DI136" s="59"/>
      <c r="DJ136" s="59"/>
      <c r="DK136" s="59"/>
      <c r="DL136" s="59"/>
      <c r="DM136" s="59"/>
      <c r="DN136" s="59"/>
      <c r="DO136" s="59"/>
      <c r="DP136" s="59"/>
      <c r="DQ136" s="59"/>
      <c r="DR136" s="59"/>
      <c r="DS136" s="59"/>
      <c r="DT136" s="59"/>
      <c r="DU136" s="59"/>
      <c r="DV136" s="59"/>
      <c r="DW136" s="59"/>
      <c r="DX136" s="59"/>
      <c r="DY136" s="59"/>
      <c r="DZ136" s="59"/>
      <c r="EA136" s="59"/>
      <c r="EB136" s="59"/>
      <c r="EC136" s="59"/>
      <c r="ED136" s="59"/>
      <c r="EE136" s="59"/>
      <c r="EF136" s="59"/>
      <c r="EG136" s="59"/>
      <c r="EH136" s="59"/>
      <c r="EI136" s="59"/>
      <c r="EJ136" s="59"/>
      <c r="EK136" s="59"/>
      <c r="EL136" s="59"/>
      <c r="EM136" s="59"/>
      <c r="EN136" s="59"/>
      <c r="EO136" s="59"/>
      <c r="EP136" s="59"/>
      <c r="EQ136" s="59"/>
      <c r="ER136" s="59"/>
      <c r="ES136" s="59"/>
      <c r="ET136" s="59"/>
      <c r="EU136" s="59"/>
      <c r="EV136" s="59"/>
      <c r="EW136" s="59"/>
      <c r="EX136" s="59"/>
      <c r="EY136" s="59"/>
      <c r="EZ136" s="59"/>
      <c r="FA136" s="59"/>
      <c r="FB136" s="59"/>
      <c r="FC136" s="2865"/>
      <c r="FD136" s="59"/>
      <c r="FE136" s="59"/>
      <c r="FF136" s="59"/>
      <c r="FG136" s="59"/>
      <c r="FH136" s="2865"/>
      <c r="FI136" s="2865"/>
      <c r="FJ136" s="2865"/>
      <c r="FK136" s="2865"/>
      <c r="FL136" s="2865"/>
      <c r="FM136" s="2865"/>
      <c r="FN136" s="59"/>
    </row>
    <row r="137" spans="1:170" x14ac:dyDescent="0.2">
      <c r="A137" s="281" t="s">
        <v>516</v>
      </c>
      <c r="B137" s="281"/>
      <c r="C137" s="281"/>
      <c r="D137" s="281"/>
      <c r="E137" s="281"/>
      <c r="F137" s="281"/>
      <c r="G137" s="281"/>
      <c r="H137" s="281"/>
      <c r="I137" s="281"/>
      <c r="J137" s="281"/>
      <c r="K137" s="281"/>
      <c r="L137" s="281"/>
      <c r="M137" s="281"/>
      <c r="N137" s="281"/>
      <c r="O137" s="281"/>
      <c r="P137" s="281"/>
      <c r="Q137" s="281"/>
      <c r="R137" s="281"/>
      <c r="S137" s="281"/>
      <c r="T137" s="281"/>
      <c r="U137" s="281"/>
      <c r="V137" s="281"/>
      <c r="W137" s="281"/>
      <c r="X137" s="281"/>
      <c r="Y137" s="281"/>
      <c r="Z137" s="281"/>
      <c r="AA137" s="281"/>
      <c r="AB137" s="281"/>
      <c r="AC137" s="281"/>
      <c r="AD137" s="281"/>
      <c r="AE137" s="281"/>
      <c r="AF137" s="281"/>
      <c r="AG137" s="281"/>
      <c r="AH137" s="281"/>
      <c r="AI137" s="281"/>
      <c r="AJ137" s="281"/>
      <c r="AK137" s="281"/>
      <c r="AL137" s="281"/>
      <c r="AM137" s="281"/>
      <c r="AN137" s="281"/>
      <c r="AO137" s="281"/>
      <c r="AP137" s="281"/>
      <c r="AQ137" s="281"/>
      <c r="AR137" s="281"/>
      <c r="AS137" s="281"/>
      <c r="AT137" s="281"/>
      <c r="AU137" s="281"/>
      <c r="AV137" s="281"/>
      <c r="AW137" s="281"/>
      <c r="AX137" s="281"/>
      <c r="AY137" s="281"/>
      <c r="AZ137" s="281"/>
      <c r="BA137" s="281"/>
      <c r="BB137" s="281"/>
      <c r="BC137" s="281"/>
      <c r="BD137" s="281"/>
      <c r="BE137" s="281"/>
      <c r="BF137" s="281"/>
      <c r="BG137" s="281"/>
      <c r="BH137" s="281"/>
      <c r="BI137" s="281"/>
      <c r="BJ137" s="281"/>
      <c r="BK137" s="281"/>
      <c r="BL137" s="281"/>
      <c r="BM137" s="281"/>
      <c r="BN137" s="281"/>
      <c r="BO137" s="281"/>
      <c r="BP137" s="281"/>
      <c r="BQ137" s="281"/>
      <c r="BR137" s="281"/>
      <c r="BS137" s="281"/>
      <c r="BT137" s="281"/>
      <c r="BU137" s="281"/>
      <c r="BV137" s="281"/>
      <c r="BW137" s="281"/>
      <c r="BX137" s="281"/>
      <c r="BY137" s="281"/>
      <c r="BZ137" s="281"/>
      <c r="CA137" s="281"/>
      <c r="CB137" s="281"/>
      <c r="CC137" s="281"/>
      <c r="CD137" s="281"/>
      <c r="CE137" s="281"/>
      <c r="CF137" s="281"/>
      <c r="CG137" s="281"/>
      <c r="CH137" s="281"/>
      <c r="CI137" s="281"/>
      <c r="CJ137" s="281"/>
      <c r="CK137" s="281"/>
      <c r="CL137" s="281"/>
      <c r="CM137" s="281"/>
      <c r="CN137" s="281"/>
      <c r="CO137" s="281"/>
      <c r="CP137" s="281"/>
      <c r="CQ137" s="281"/>
      <c r="CR137" s="281"/>
      <c r="CS137" s="281"/>
      <c r="CT137" s="281"/>
      <c r="CU137" s="281"/>
      <c r="CV137" s="281"/>
      <c r="CW137" s="281"/>
      <c r="CX137" s="281"/>
      <c r="CY137" s="281"/>
      <c r="CZ137" s="281"/>
      <c r="DA137" s="498"/>
      <c r="DB137" s="498"/>
      <c r="DC137" s="498"/>
      <c r="DD137" s="498"/>
      <c r="DE137" s="281"/>
      <c r="DF137" s="498"/>
      <c r="DG137" s="498"/>
      <c r="DH137" s="281"/>
      <c r="DI137" s="281"/>
      <c r="DJ137" s="281"/>
      <c r="DK137" s="281"/>
      <c r="DL137" s="281"/>
      <c r="DM137" s="281"/>
      <c r="DN137" s="281"/>
      <c r="DO137" s="281"/>
      <c r="DP137" s="281"/>
      <c r="DQ137" s="281"/>
      <c r="DR137" s="281"/>
      <c r="DS137" s="281"/>
      <c r="DT137" s="281"/>
      <c r="DU137" s="281"/>
      <c r="DV137" s="281"/>
      <c r="DW137" s="281"/>
      <c r="DX137" s="281"/>
      <c r="DY137" s="281"/>
      <c r="DZ137" s="281"/>
      <c r="EA137" s="281"/>
      <c r="EB137" s="281"/>
      <c r="EC137" s="281"/>
      <c r="ED137" s="281"/>
      <c r="EE137" s="281"/>
      <c r="EF137" s="281"/>
      <c r="EG137" s="281"/>
      <c r="EH137" s="281"/>
      <c r="EI137" s="281"/>
      <c r="EJ137" s="281"/>
      <c r="EK137" s="281"/>
      <c r="EL137" s="281"/>
      <c r="EM137" s="281"/>
      <c r="EN137" s="281"/>
      <c r="EO137" s="281"/>
      <c r="EP137" s="281"/>
      <c r="EQ137" s="281"/>
      <c r="ER137" s="281"/>
      <c r="ES137" s="281"/>
      <c r="ET137" s="281"/>
      <c r="EU137" s="281"/>
      <c r="EV137" s="281"/>
      <c r="EW137" s="281"/>
      <c r="EX137" s="281"/>
      <c r="EY137" s="281"/>
      <c r="EZ137" s="281"/>
      <c r="FA137" s="281"/>
      <c r="FB137" s="281"/>
      <c r="FC137" s="2935"/>
      <c r="FD137" s="281"/>
      <c r="FE137" s="281"/>
      <c r="FF137" s="281"/>
      <c r="FG137" s="281"/>
      <c r="FH137" s="2935"/>
      <c r="FI137" s="2935"/>
      <c r="FJ137" s="2935"/>
      <c r="FK137" s="2935"/>
      <c r="FL137" s="2935"/>
      <c r="FM137" s="2935"/>
      <c r="FN137" s="281"/>
    </row>
    <row r="138" spans="1:170" x14ac:dyDescent="0.2">
      <c r="A138" s="33" t="s">
        <v>568</v>
      </c>
      <c r="B138" s="49"/>
      <c r="C138" s="49"/>
      <c r="D138" s="49"/>
      <c r="E138" s="49"/>
      <c r="F138" s="49"/>
      <c r="G138" s="49"/>
      <c r="H138" s="49"/>
      <c r="I138" s="49"/>
      <c r="J138" s="49"/>
      <c r="K138" s="49"/>
      <c r="L138" s="49"/>
      <c r="M138" s="49"/>
      <c r="N138" s="49"/>
      <c r="O138" s="49"/>
      <c r="P138" s="49"/>
      <c r="Q138" s="49"/>
      <c r="R138" s="49"/>
      <c r="S138" s="49"/>
      <c r="T138" s="49"/>
      <c r="U138" s="49"/>
      <c r="V138" s="49"/>
      <c r="W138" s="49"/>
      <c r="X138" s="49"/>
      <c r="Y138" s="49"/>
      <c r="Z138" s="49"/>
      <c r="AA138" s="49"/>
      <c r="AB138" s="49"/>
      <c r="AC138" s="49"/>
      <c r="AD138" s="49"/>
      <c r="AE138" s="49"/>
      <c r="AF138" s="49"/>
      <c r="AG138" s="49"/>
      <c r="AH138" s="49"/>
      <c r="AI138" s="49"/>
      <c r="AJ138" s="49"/>
      <c r="AK138" s="49"/>
      <c r="AL138" s="49"/>
      <c r="AM138" s="49"/>
      <c r="AN138" s="49"/>
      <c r="AO138" s="49"/>
      <c r="AP138" s="49"/>
      <c r="AQ138" s="49"/>
      <c r="AR138" s="49"/>
      <c r="AS138" s="49"/>
      <c r="AT138" s="49"/>
      <c r="AU138" s="49"/>
      <c r="AV138" s="49"/>
      <c r="AW138" s="49"/>
      <c r="AX138" s="49"/>
      <c r="AY138" s="49"/>
      <c r="AZ138" s="49"/>
      <c r="BA138" s="49"/>
      <c r="BB138" s="49"/>
      <c r="BC138" s="49"/>
      <c r="BD138" s="49"/>
      <c r="BE138" s="49"/>
      <c r="BF138" s="49"/>
      <c r="BG138" s="49"/>
      <c r="BH138" s="49"/>
      <c r="BI138" s="49"/>
      <c r="BJ138" s="49"/>
      <c r="BK138" s="49"/>
      <c r="BL138" s="49"/>
      <c r="BM138" s="49"/>
      <c r="BN138" s="49"/>
      <c r="BO138" s="49"/>
      <c r="BP138" s="49"/>
      <c r="BQ138" s="49"/>
      <c r="BR138" s="154">
        <f>+Inputs!BR1576</f>
        <v>4</v>
      </c>
      <c r="BS138" s="154">
        <f>+Inputs!BS1576</f>
        <v>6</v>
      </c>
      <c r="BT138" s="154">
        <f>+Inputs!BT1576</f>
        <v>12</v>
      </c>
      <c r="BU138" s="154">
        <f>+Inputs!BU1576</f>
        <v>22</v>
      </c>
      <c r="BV138" s="33"/>
      <c r="BW138" s="154"/>
      <c r="BX138" s="154"/>
      <c r="BY138" s="154"/>
      <c r="BZ138" s="154"/>
      <c r="CA138" s="33"/>
      <c r="CB138" s="154"/>
      <c r="CC138" s="154"/>
      <c r="CD138" s="154"/>
      <c r="CE138" s="154"/>
      <c r="CF138" s="33"/>
      <c r="CG138" s="154"/>
      <c r="CH138" s="154"/>
      <c r="CI138" s="154"/>
      <c r="CJ138" s="154"/>
      <c r="CK138" s="33"/>
      <c r="CL138" s="154"/>
      <c r="CM138" s="154"/>
      <c r="CN138" s="154"/>
      <c r="CO138" s="154"/>
      <c r="CP138" s="33"/>
      <c r="CQ138" s="154"/>
      <c r="CR138" s="154"/>
      <c r="CS138" s="154"/>
      <c r="CT138" s="154"/>
      <c r="CU138" s="33"/>
      <c r="CV138" s="154"/>
      <c r="CW138" s="154"/>
      <c r="CX138" s="154"/>
      <c r="CY138" s="154"/>
      <c r="CZ138" s="33"/>
      <c r="DA138" s="154"/>
      <c r="DB138" s="154"/>
      <c r="DC138" s="154"/>
      <c r="DD138" s="154"/>
      <c r="DE138" s="33"/>
      <c r="DF138" s="154"/>
      <c r="DG138" s="154"/>
      <c r="DH138" s="154"/>
      <c r="DI138" s="154"/>
      <c r="DJ138" s="33"/>
      <c r="DK138" s="900"/>
      <c r="DL138" s="900"/>
      <c r="DM138" s="900"/>
      <c r="DN138" s="900"/>
      <c r="DO138" s="34"/>
      <c r="DP138" s="900"/>
      <c r="DQ138" s="900"/>
      <c r="DR138" s="900"/>
      <c r="DS138" s="900"/>
      <c r="DT138" s="34"/>
      <c r="DU138" s="900"/>
      <c r="DV138" s="900"/>
      <c r="DW138" s="900"/>
      <c r="DX138" s="900"/>
      <c r="DY138" s="34"/>
      <c r="DZ138" s="900"/>
      <c r="EA138" s="900"/>
      <c r="EB138" s="900"/>
      <c r="EC138" s="900"/>
      <c r="ED138" s="34"/>
      <c r="EE138" s="900">
        <f>Inputs!EE517</f>
        <v>172</v>
      </c>
      <c r="EF138" s="900">
        <f>Inputs!EF517</f>
        <v>184</v>
      </c>
      <c r="EG138" s="900">
        <f>Inputs!EG517</f>
        <v>230</v>
      </c>
      <c r="EH138" s="900">
        <f>Inputs!EH517</f>
        <v>508</v>
      </c>
      <c r="EI138" s="34">
        <f>+SUM(EE138:EH138)</f>
        <v>1094</v>
      </c>
      <c r="EJ138" s="900">
        <f>Inputs!EJ517</f>
        <v>307</v>
      </c>
      <c r="EK138" s="900">
        <f>Inputs!EK517</f>
        <v>465</v>
      </c>
      <c r="EL138" s="900">
        <f>Inputs!EL517</f>
        <v>614</v>
      </c>
      <c r="EM138" s="900">
        <f>Inputs!EM517</f>
        <v>936</v>
      </c>
      <c r="EN138" s="34">
        <f>+SUM(EJ138:EM138)</f>
        <v>2322</v>
      </c>
      <c r="EO138" s="900">
        <f>Inputs!EO517</f>
        <v>651</v>
      </c>
      <c r="EP138" s="900">
        <f>Inputs!EP517</f>
        <v>809</v>
      </c>
      <c r="EQ138" s="900">
        <f>Inputs!EQ517</f>
        <v>884</v>
      </c>
      <c r="ER138" s="900">
        <f>Inputs!ER517</f>
        <v>1203</v>
      </c>
      <c r="ES138" s="34">
        <f>+SUM(EO138:ER138)</f>
        <v>3547</v>
      </c>
      <c r="ET138" s="900">
        <f>Inputs!ET517</f>
        <v>676</v>
      </c>
      <c r="EU138" s="900">
        <f>Inputs!EU517</f>
        <v>845</v>
      </c>
      <c r="EV138" s="900">
        <f>Inputs!EV517</f>
        <v>892</v>
      </c>
      <c r="EW138" s="900">
        <f>Inputs!EW517</f>
        <v>1278</v>
      </c>
      <c r="EX138" s="34">
        <f>+SUM(ET138:EW138)</f>
        <v>3691</v>
      </c>
      <c r="EY138" s="900">
        <f>Inputs!EY517</f>
        <v>602</v>
      </c>
      <c r="EZ138" s="900">
        <f>Inputs!EZ517</f>
        <v>734</v>
      </c>
      <c r="FA138" s="900">
        <f>Inputs!FA517</f>
        <v>714</v>
      </c>
      <c r="FB138" s="900">
        <f>Inputs!FB517</f>
        <v>844</v>
      </c>
      <c r="FC138" s="34">
        <f>+SUM(EY138:FB138)</f>
        <v>2894</v>
      </c>
      <c r="FD138" s="154">
        <f>+EY138*(1+FD141)</f>
        <v>722.4</v>
      </c>
      <c r="FE138" s="154">
        <f>+EZ138*(1+FE141)</f>
        <v>807.40000000000009</v>
      </c>
      <c r="FF138" s="154">
        <f>+FA138*(1+FF141)</f>
        <v>821.09999999999991</v>
      </c>
      <c r="FG138" s="154">
        <f>+FB138*(1+FG141)</f>
        <v>928.40000000000009</v>
      </c>
      <c r="FH138" s="34">
        <f>+SUM(FD138:FG138)</f>
        <v>3279.3</v>
      </c>
      <c r="FI138" s="154">
        <f>+FH138*(1+FI141)</f>
        <v>3846.6189000000004</v>
      </c>
      <c r="FJ138" s="154">
        <f>+FI138*(1+FJ141)</f>
        <v>3875.4685417500004</v>
      </c>
      <c r="FK138" s="154">
        <f>+FJ138*(1+FK141)</f>
        <v>3904.5345558131257</v>
      </c>
      <c r="FL138" s="154">
        <f>+FK138*(1+FL141)</f>
        <v>3933.8185649817242</v>
      </c>
      <c r="FM138" s="286"/>
      <c r="FN138" s="286">
        <f>+(FJ138/ES138)^(1/5)-1</f>
        <v>1.7870682117964165E-2</v>
      </c>
    </row>
    <row r="139" spans="1:170" x14ac:dyDescent="0.2">
      <c r="A139" s="305" t="s">
        <v>559</v>
      </c>
      <c r="B139" s="49"/>
      <c r="C139" s="49"/>
      <c r="D139" s="49"/>
      <c r="E139" s="49"/>
      <c r="F139" s="49"/>
      <c r="G139" s="49"/>
      <c r="H139" s="49"/>
      <c r="I139" s="49"/>
      <c r="J139" s="49"/>
      <c r="K139" s="49"/>
      <c r="L139" s="49"/>
      <c r="M139" s="49"/>
      <c r="N139" s="49"/>
      <c r="O139" s="49"/>
      <c r="P139" s="49"/>
      <c r="Q139" s="49"/>
      <c r="R139" s="49"/>
      <c r="S139" s="49"/>
      <c r="T139" s="49"/>
      <c r="U139" s="49"/>
      <c r="V139" s="49"/>
      <c r="W139" s="49"/>
      <c r="X139" s="49"/>
      <c r="Y139" s="49"/>
      <c r="Z139" s="49"/>
      <c r="AA139" s="49"/>
      <c r="AB139" s="49"/>
      <c r="AC139" s="49"/>
      <c r="AD139" s="49"/>
      <c r="AE139" s="49"/>
      <c r="AF139" s="49"/>
      <c r="AG139" s="49"/>
      <c r="AH139" s="49"/>
      <c r="AI139" s="49"/>
      <c r="AJ139" s="49"/>
      <c r="AK139" s="49"/>
      <c r="AL139" s="49"/>
      <c r="AM139" s="49"/>
      <c r="AN139" s="49"/>
      <c r="AO139" s="49"/>
      <c r="AP139" s="49"/>
      <c r="AQ139" s="49"/>
      <c r="AR139" s="49"/>
      <c r="AS139" s="49"/>
      <c r="AT139" s="49"/>
      <c r="AU139" s="49"/>
      <c r="AV139" s="49"/>
      <c r="AW139" s="49"/>
      <c r="AX139" s="49"/>
      <c r="AY139" s="49"/>
      <c r="AZ139" s="49"/>
      <c r="BA139" s="49"/>
      <c r="BB139" s="49"/>
      <c r="BC139" s="49"/>
      <c r="BD139" s="49"/>
      <c r="BE139" s="49"/>
      <c r="BF139" s="49"/>
      <c r="BG139" s="49"/>
      <c r="BH139" s="49"/>
      <c r="BI139" s="49"/>
      <c r="BJ139" s="49"/>
      <c r="BK139" s="49"/>
      <c r="BL139" s="49"/>
      <c r="BM139" s="49"/>
      <c r="BN139" s="49"/>
      <c r="BO139" s="49"/>
      <c r="BP139" s="49"/>
      <c r="BQ139" s="49"/>
      <c r="BR139" s="286" t="e">
        <f>+BR138/BR20</f>
        <v>#DIV/0!</v>
      </c>
      <c r="BS139" s="286" t="e">
        <f>+BS138/BS20</f>
        <v>#DIV/0!</v>
      </c>
      <c r="BT139" s="286" t="e">
        <f>+BT138/BT20</f>
        <v>#DIV/0!</v>
      </c>
      <c r="BU139" s="286" t="e">
        <f>+BU138/BU20</f>
        <v>#DIV/0!</v>
      </c>
      <c r="BV139" s="357"/>
      <c r="BW139" s="286"/>
      <c r="BX139" s="286"/>
      <c r="BY139" s="286"/>
      <c r="BZ139" s="286"/>
      <c r="CA139" s="357"/>
      <c r="CB139" s="286"/>
      <c r="CC139" s="286"/>
      <c r="CD139" s="286"/>
      <c r="CE139" s="286"/>
      <c r="CF139" s="357"/>
      <c r="CG139" s="286"/>
      <c r="CH139" s="286"/>
      <c r="CI139" s="286"/>
      <c r="CJ139" s="286"/>
      <c r="CK139" s="357"/>
      <c r="CL139" s="286"/>
      <c r="CM139" s="286"/>
      <c r="CN139" s="286"/>
      <c r="CO139" s="286"/>
      <c r="CP139" s="357"/>
      <c r="CQ139" s="286"/>
      <c r="CR139" s="286"/>
      <c r="CS139" s="286"/>
      <c r="CT139" s="286"/>
      <c r="CU139" s="357"/>
      <c r="CV139" s="286"/>
      <c r="CW139" s="286"/>
      <c r="CX139" s="286"/>
      <c r="CY139" s="286"/>
      <c r="CZ139" s="357"/>
      <c r="DA139" s="286"/>
      <c r="DB139" s="286"/>
      <c r="DC139" s="286"/>
      <c r="DD139" s="286"/>
      <c r="DE139" s="357"/>
      <c r="DF139" s="286"/>
      <c r="DG139" s="286"/>
      <c r="DH139" s="286"/>
      <c r="DI139" s="286"/>
      <c r="DJ139" s="357"/>
      <c r="DK139" s="286"/>
      <c r="DL139" s="286"/>
      <c r="DM139" s="286"/>
      <c r="DN139" s="286"/>
      <c r="DO139" s="357"/>
      <c r="DP139" s="286"/>
      <c r="DQ139" s="286"/>
      <c r="DR139" s="286"/>
      <c r="DS139" s="286"/>
      <c r="DT139" s="357"/>
      <c r="DU139" s="286"/>
      <c r="DV139" s="286"/>
      <c r="DW139" s="286"/>
      <c r="DX139" s="286"/>
      <c r="DY139" s="357"/>
      <c r="DZ139" s="286"/>
      <c r="EA139" s="286"/>
      <c r="EB139" s="286"/>
      <c r="EC139" s="286"/>
      <c r="ED139" s="357"/>
      <c r="EE139" s="286">
        <f t="shared" ref="EE139:ET139" si="111">+EE138/EE20</f>
        <v>2.067804760759798E-2</v>
      </c>
      <c r="EF139" s="286">
        <f t="shared" si="111"/>
        <v>1.9750966079862601E-2</v>
      </c>
      <c r="EG139" s="286">
        <f t="shared" si="111"/>
        <v>2.0440810522573766E-2</v>
      </c>
      <c r="EH139" s="286">
        <f t="shared" si="111"/>
        <v>4.7538835860003743E-2</v>
      </c>
      <c r="EI139" s="357">
        <f t="shared" si="111"/>
        <v>2.7645810168806226E-2</v>
      </c>
      <c r="EJ139" s="286">
        <f t="shared" si="111"/>
        <v>2.707231040564374E-2</v>
      </c>
      <c r="EK139" s="286">
        <f t="shared" si="111"/>
        <v>4.4484836888931407E-2</v>
      </c>
      <c r="EL139" s="286">
        <f t="shared" si="111"/>
        <v>5.8598969268944458E-2</v>
      </c>
      <c r="EM139" s="286">
        <f t="shared" si="111"/>
        <v>8.6029411764705882E-2</v>
      </c>
      <c r="EN139" s="357">
        <f t="shared" si="111"/>
        <v>5.3811035665453873E-2</v>
      </c>
      <c r="EO139" s="286">
        <f t="shared" si="111"/>
        <v>6.3457714352555858E-2</v>
      </c>
      <c r="EP139" s="286">
        <f t="shared" si="111"/>
        <v>7.440722550263966E-2</v>
      </c>
      <c r="EQ139" s="286">
        <f t="shared" si="111"/>
        <v>8.371925637601689E-2</v>
      </c>
      <c r="ER139" s="286">
        <f t="shared" si="111"/>
        <v>0.10461051496547767</v>
      </c>
      <c r="ES139" s="357">
        <f t="shared" si="111"/>
        <v>8.212492156803726E-2</v>
      </c>
      <c r="ET139" s="286">
        <f t="shared" si="111"/>
        <v>6.5156626506024093E-2</v>
      </c>
      <c r="EU139" s="286">
        <f t="shared" ref="EU139:FC139" si="112">+EU138/EU20</f>
        <v>8.4021079844884161E-2</v>
      </c>
      <c r="EV139" s="286">
        <f t="shared" si="112"/>
        <v>7.0799269783316132E-2</v>
      </c>
      <c r="EW139" s="286">
        <f t="shared" si="112"/>
        <v>0.10580346055137015</v>
      </c>
      <c r="EX139" s="357">
        <f t="shared" si="112"/>
        <v>8.1822212369762809E-2</v>
      </c>
      <c r="EY139" s="286">
        <f t="shared" si="112"/>
        <v>5.7574598316755932E-2</v>
      </c>
      <c r="EZ139" s="286">
        <f t="shared" si="112"/>
        <v>6.9083653339356982E-2</v>
      </c>
      <c r="FA139" s="286">
        <f>+FA138/FA20</f>
        <v>6.0812537262584107E-2</v>
      </c>
      <c r="FB139" s="286">
        <f>+FB138/FB20</f>
        <v>6.6274047899489597E-2</v>
      </c>
      <c r="FC139" s="357">
        <f t="shared" si="112"/>
        <v>6.3525093948653105E-2</v>
      </c>
      <c r="FD139" s="286">
        <f t="shared" ref="FD139:FL139" si="113">+FD138/FD20</f>
        <v>5.7227948255177512E-2</v>
      </c>
      <c r="FE139" s="286">
        <f t="shared" si="113"/>
        <v>7.1061640004212348E-2</v>
      </c>
      <c r="FF139" s="286">
        <f t="shared" si="113"/>
        <v>6.6837451749791249E-2</v>
      </c>
      <c r="FG139" s="286">
        <f t="shared" si="113"/>
        <v>7.1264729989259853E-2</v>
      </c>
      <c r="FH139" s="357">
        <f t="shared" si="113"/>
        <v>6.6520371180369353E-2</v>
      </c>
      <c r="FI139" s="286">
        <f t="shared" si="113"/>
        <v>7.9059178411691286E-2</v>
      </c>
      <c r="FJ139" s="286">
        <f t="shared" si="113"/>
        <v>7.5172559548348991E-2</v>
      </c>
      <c r="FK139" s="286">
        <f t="shared" si="113"/>
        <v>7.6883316350601957E-2</v>
      </c>
      <c r="FL139" s="286">
        <f t="shared" si="113"/>
        <v>7.3283421591626041E-2</v>
      </c>
      <c r="FM139" s="20"/>
      <c r="FN139" s="20"/>
    </row>
    <row r="140" spans="1:170" x14ac:dyDescent="0.2">
      <c r="A140" s="305" t="s">
        <v>534</v>
      </c>
      <c r="B140" s="49"/>
      <c r="C140" s="49"/>
      <c r="D140" s="49"/>
      <c r="E140" s="49"/>
      <c r="F140" s="49"/>
      <c r="G140" s="49"/>
      <c r="H140" s="49"/>
      <c r="I140" s="49"/>
      <c r="J140" s="49"/>
      <c r="K140" s="49"/>
      <c r="L140" s="49"/>
      <c r="M140" s="49"/>
      <c r="N140" s="49"/>
      <c r="O140" s="49"/>
      <c r="P140" s="49"/>
      <c r="Q140" s="49"/>
      <c r="R140" s="49"/>
      <c r="S140" s="49"/>
      <c r="T140" s="49"/>
      <c r="U140" s="49"/>
      <c r="V140" s="49"/>
      <c r="W140" s="49"/>
      <c r="X140" s="49"/>
      <c r="Y140" s="49"/>
      <c r="Z140" s="49"/>
      <c r="AA140" s="49"/>
      <c r="AB140" s="49"/>
      <c r="AC140" s="49"/>
      <c r="AD140" s="49"/>
      <c r="AE140" s="49"/>
      <c r="AF140" s="49"/>
      <c r="AG140" s="49"/>
      <c r="AH140" s="49"/>
      <c r="AI140" s="49"/>
      <c r="AJ140" s="49"/>
      <c r="AK140" s="49"/>
      <c r="AL140" s="49"/>
      <c r="AM140" s="49"/>
      <c r="AN140" s="49"/>
      <c r="AO140" s="49"/>
      <c r="AP140" s="49"/>
      <c r="AQ140" s="49"/>
      <c r="AR140" s="49"/>
      <c r="AS140" s="49"/>
      <c r="AT140" s="49"/>
      <c r="AU140" s="49"/>
      <c r="AV140" s="49"/>
      <c r="AW140" s="49"/>
      <c r="AX140" s="49"/>
      <c r="AY140" s="49"/>
      <c r="AZ140" s="49"/>
      <c r="BA140" s="49"/>
      <c r="BB140" s="49"/>
      <c r="BC140" s="49"/>
      <c r="BD140" s="49"/>
      <c r="BE140" s="49"/>
      <c r="BF140" s="49"/>
      <c r="BG140" s="49"/>
      <c r="BH140" s="49"/>
      <c r="BI140" s="49"/>
      <c r="BJ140" s="49"/>
      <c r="BK140" s="49"/>
      <c r="BL140" s="49"/>
      <c r="BM140" s="49"/>
      <c r="BN140" s="49"/>
      <c r="BO140" s="49"/>
      <c r="BP140" s="49"/>
      <c r="BQ140" s="49"/>
      <c r="BR140" s="286" t="e">
        <f>+BR138/BV138</f>
        <v>#DIV/0!</v>
      </c>
      <c r="BS140" s="286" t="e">
        <f>+BS138/BV138</f>
        <v>#DIV/0!</v>
      </c>
      <c r="BT140" s="286" t="e">
        <f>+BT138/BV138</f>
        <v>#DIV/0!</v>
      </c>
      <c r="BU140" s="286" t="e">
        <f>+BU138/BV138</f>
        <v>#DIV/0!</v>
      </c>
      <c r="BV140" s="357"/>
      <c r="BW140" s="286"/>
      <c r="BX140" s="286"/>
      <c r="BY140" s="286"/>
      <c r="BZ140" s="286"/>
      <c r="CA140" s="357"/>
      <c r="CB140" s="286"/>
      <c r="CC140" s="286"/>
      <c r="CD140" s="286"/>
      <c r="CE140" s="286"/>
      <c r="CF140" s="357"/>
      <c r="CG140" s="286"/>
      <c r="CH140" s="286"/>
      <c r="CI140" s="286"/>
      <c r="CJ140" s="286"/>
      <c r="CK140" s="357"/>
      <c r="CL140" s="286"/>
      <c r="CM140" s="286"/>
      <c r="CN140" s="286"/>
      <c r="CO140" s="286"/>
      <c r="CP140" s="357"/>
      <c r="CQ140" s="286"/>
      <c r="CR140" s="286"/>
      <c r="CS140" s="286"/>
      <c r="CT140" s="286"/>
      <c r="CU140" s="357"/>
      <c r="CV140" s="286"/>
      <c r="CW140" s="286"/>
      <c r="CX140" s="286"/>
      <c r="CY140" s="286"/>
      <c r="CZ140" s="357"/>
      <c r="DA140" s="286"/>
      <c r="DB140" s="286"/>
      <c r="DC140" s="286"/>
      <c r="DD140" s="286"/>
      <c r="DE140" s="357"/>
      <c r="DF140" s="286"/>
      <c r="DG140" s="286"/>
      <c r="DH140" s="286"/>
      <c r="DI140" s="286"/>
      <c r="DJ140" s="357"/>
      <c r="DK140" s="286"/>
      <c r="DL140" s="286"/>
      <c r="DM140" s="286"/>
      <c r="DN140" s="286"/>
      <c r="DO140" s="357"/>
      <c r="DP140" s="286"/>
      <c r="DQ140" s="286"/>
      <c r="DR140" s="286"/>
      <c r="DS140" s="286"/>
      <c r="DT140" s="357"/>
      <c r="DU140" s="286"/>
      <c r="DV140" s="286"/>
      <c r="DW140" s="286"/>
      <c r="DX140" s="286"/>
      <c r="DY140" s="357"/>
      <c r="DZ140" s="286"/>
      <c r="EA140" s="286"/>
      <c r="EB140" s="286"/>
      <c r="EC140" s="286"/>
      <c r="ED140" s="357"/>
      <c r="EE140" s="286">
        <f>EE138/EI138</f>
        <v>0.15722120658135283</v>
      </c>
      <c r="EF140" s="286">
        <f>EF138/EI138</f>
        <v>0.16819012797074953</v>
      </c>
      <c r="EG140" s="286">
        <f>EG138/EI138</f>
        <v>0.21023765996343693</v>
      </c>
      <c r="EH140" s="286">
        <f>EH138/EI138</f>
        <v>0.46435100548446068</v>
      </c>
      <c r="EI140" s="357">
        <f>+EI138/EI138</f>
        <v>1</v>
      </c>
      <c r="EJ140" s="286">
        <f>EJ138/EN138</f>
        <v>0.13221360895779499</v>
      </c>
      <c r="EK140" s="286">
        <f>EK138/EN138</f>
        <v>0.20025839793281655</v>
      </c>
      <c r="EL140" s="286">
        <f>EL138/EN138</f>
        <v>0.26442721791558998</v>
      </c>
      <c r="EM140" s="286">
        <f>EM138/EN138</f>
        <v>0.40310077519379844</v>
      </c>
      <c r="EN140" s="357">
        <f>+EN138/EN138</f>
        <v>1</v>
      </c>
      <c r="EO140" s="286">
        <f>EO138/$ES$138</f>
        <v>0.18353538201296871</v>
      </c>
      <c r="EP140" s="286">
        <f>EP138/$ES$138</f>
        <v>0.22808006766281363</v>
      </c>
      <c r="EQ140" s="286">
        <f>EQ138/$ES$138</f>
        <v>0.24922469692698054</v>
      </c>
      <c r="ER140" s="286">
        <f>ER138/$ES$138</f>
        <v>0.33915985339723709</v>
      </c>
      <c r="ES140" s="357">
        <f>+ES138/ES138</f>
        <v>1</v>
      </c>
      <c r="ET140" s="286">
        <f>ET138/$ES$138</f>
        <v>0.19058359176769102</v>
      </c>
      <c r="EU140" s="286">
        <f>EU138/$ES$138</f>
        <v>0.23822948970961375</v>
      </c>
      <c r="EV140" s="286">
        <f>EV138/$ES$138</f>
        <v>0.25148012404849168</v>
      </c>
      <c r="EW140" s="286">
        <f>EW138/$ES$138</f>
        <v>0.36030448266140402</v>
      </c>
      <c r="EX140" s="357">
        <f>+EX138/EX138</f>
        <v>1</v>
      </c>
      <c r="EY140" s="286">
        <f>EY138/$ES$138</f>
        <v>0.16972089089371301</v>
      </c>
      <c r="EZ140" s="286">
        <f>EZ138/$ES$138</f>
        <v>0.20693543839864675</v>
      </c>
      <c r="FA140" s="286">
        <f>FA138/$ES$138</f>
        <v>0.20129687059486889</v>
      </c>
      <c r="FB140" s="286">
        <f>FB138/$ES$138</f>
        <v>0.23794756131942488</v>
      </c>
      <c r="FC140" s="357">
        <f t="shared" ref="FC140:FL140" si="114">+FC138/FC138</f>
        <v>1</v>
      </c>
      <c r="FD140" s="286">
        <f>FD138/$ES$138</f>
        <v>0.2036650690724556</v>
      </c>
      <c r="FE140" s="286">
        <f>FE138/$ES$138</f>
        <v>0.22762898223851144</v>
      </c>
      <c r="FF140" s="286">
        <f>FF138/$ES$138</f>
        <v>0.23149140118409922</v>
      </c>
      <c r="FG140" s="286">
        <f>FG138/$ES$138</f>
        <v>0.26174231745136739</v>
      </c>
      <c r="FH140" s="357">
        <f>+FH138/FH138</f>
        <v>1</v>
      </c>
      <c r="FI140" s="286">
        <f t="shared" si="114"/>
        <v>1</v>
      </c>
      <c r="FJ140" s="286">
        <f t="shared" si="114"/>
        <v>1</v>
      </c>
      <c r="FK140" s="286">
        <f t="shared" si="114"/>
        <v>1</v>
      </c>
      <c r="FL140" s="286">
        <f t="shared" si="114"/>
        <v>1</v>
      </c>
      <c r="FM140" s="20"/>
      <c r="FN140" s="20"/>
    </row>
    <row r="141" spans="1:170" x14ac:dyDescent="0.2">
      <c r="A141" s="305" t="s">
        <v>569</v>
      </c>
      <c r="B141" s="49"/>
      <c r="C141" s="49"/>
      <c r="D141" s="49"/>
      <c r="E141" s="49"/>
      <c r="F141" s="49"/>
      <c r="G141" s="49"/>
      <c r="H141" s="49"/>
      <c r="I141" s="49"/>
      <c r="J141" s="49"/>
      <c r="K141" s="49"/>
      <c r="L141" s="49"/>
      <c r="M141" s="49"/>
      <c r="N141" s="49"/>
      <c r="O141" s="49"/>
      <c r="P141" s="49"/>
      <c r="Q141" s="49"/>
      <c r="R141" s="49"/>
      <c r="S141" s="49"/>
      <c r="T141" s="49"/>
      <c r="U141" s="49"/>
      <c r="V141" s="49"/>
      <c r="W141" s="49"/>
      <c r="X141" s="49"/>
      <c r="Y141" s="49"/>
      <c r="Z141" s="49"/>
      <c r="AA141" s="49"/>
      <c r="AB141" s="49"/>
      <c r="AC141" s="49"/>
      <c r="AD141" s="49"/>
      <c r="AE141" s="49"/>
      <c r="AF141" s="49"/>
      <c r="AG141" s="49"/>
      <c r="AH141" s="49"/>
      <c r="AI141" s="49"/>
      <c r="AJ141" s="49"/>
      <c r="AK141" s="49"/>
      <c r="AL141" s="49"/>
      <c r="AM141" s="49"/>
      <c r="AN141" s="49"/>
      <c r="AO141" s="49"/>
      <c r="AP141" s="49"/>
      <c r="AQ141" s="49"/>
      <c r="AR141" s="49"/>
      <c r="AS141" s="49"/>
      <c r="AT141" s="49"/>
      <c r="AU141" s="49"/>
      <c r="AV141" s="49"/>
      <c r="AW141" s="49"/>
      <c r="AX141" s="49"/>
      <c r="AY141" s="49"/>
      <c r="AZ141" s="49"/>
      <c r="BA141" s="49"/>
      <c r="BB141" s="49"/>
      <c r="BC141" s="49"/>
      <c r="BD141" s="49"/>
      <c r="BE141" s="49"/>
      <c r="BF141" s="49"/>
      <c r="BG141" s="49"/>
      <c r="BH141" s="49"/>
      <c r="BI141" s="49"/>
      <c r="BJ141" s="49"/>
      <c r="BK141" s="49"/>
      <c r="BL141" s="49"/>
      <c r="BM141" s="49"/>
      <c r="BN141" s="49"/>
      <c r="BO141" s="49"/>
      <c r="BP141" s="49"/>
      <c r="BQ141" s="49"/>
      <c r="BR141" s="286"/>
      <c r="BS141" s="286"/>
      <c r="BT141" s="286"/>
      <c r="BU141" s="286"/>
      <c r="BV141" s="357"/>
      <c r="BW141" s="286"/>
      <c r="BX141" s="286"/>
      <c r="BY141" s="286"/>
      <c r="BZ141" s="286"/>
      <c r="CA141" s="357"/>
      <c r="CB141" s="286"/>
      <c r="CC141" s="286"/>
      <c r="CD141" s="286"/>
      <c r="CE141" s="286"/>
      <c r="CF141" s="357"/>
      <c r="CG141" s="286"/>
      <c r="CH141" s="286"/>
      <c r="CI141" s="286"/>
      <c r="CJ141" s="286"/>
      <c r="CK141" s="357"/>
      <c r="CL141" s="286"/>
      <c r="CM141" s="286"/>
      <c r="CN141" s="286"/>
      <c r="CO141" s="286"/>
      <c r="CP141" s="357"/>
      <c r="CQ141" s="286"/>
      <c r="CR141" s="286"/>
      <c r="CS141" s="286"/>
      <c r="CT141" s="286"/>
      <c r="CU141" s="357"/>
      <c r="CV141" s="286"/>
      <c r="CW141" s="286"/>
      <c r="CX141" s="286"/>
      <c r="CY141" s="286"/>
      <c r="CZ141" s="357"/>
      <c r="DA141" s="286"/>
      <c r="DB141" s="286"/>
      <c r="DC141" s="286"/>
      <c r="DD141" s="286"/>
      <c r="DE141" s="357"/>
      <c r="DF141" s="286"/>
      <c r="DG141" s="286"/>
      <c r="DH141" s="286"/>
      <c r="DI141" s="286"/>
      <c r="DJ141" s="357"/>
      <c r="DK141" s="286"/>
      <c r="DL141" s="286"/>
      <c r="DM141" s="286"/>
      <c r="DN141" s="286"/>
      <c r="DO141" s="357"/>
      <c r="DP141" s="286"/>
      <c r="DQ141" s="286"/>
      <c r="DR141" s="286"/>
      <c r="DS141" s="286"/>
      <c r="DT141" s="357"/>
      <c r="DU141" s="286"/>
      <c r="DV141" s="286"/>
      <c r="DW141" s="286"/>
      <c r="DX141" s="286"/>
      <c r="DY141" s="357"/>
      <c r="DZ141" s="286"/>
      <c r="EA141" s="286"/>
      <c r="EB141" s="286"/>
      <c r="EC141" s="286"/>
      <c r="ED141" s="357"/>
      <c r="EE141" s="286"/>
      <c r="EF141" s="286"/>
      <c r="EG141" s="286"/>
      <c r="EH141" s="286"/>
      <c r="EI141" s="357"/>
      <c r="EJ141" s="286">
        <f t="shared" ref="EJ141:FB141" si="115">+EJ138/EE138-1</f>
        <v>0.78488372093023262</v>
      </c>
      <c r="EK141" s="286">
        <f t="shared" si="115"/>
        <v>1.527173913043478</v>
      </c>
      <c r="EL141" s="286">
        <f t="shared" si="115"/>
        <v>1.6695652173913045</v>
      </c>
      <c r="EM141" s="286">
        <f t="shared" si="115"/>
        <v>0.84251968503937014</v>
      </c>
      <c r="EN141" s="357">
        <f t="shared" si="115"/>
        <v>1.1224862888482634</v>
      </c>
      <c r="EO141" s="286">
        <f t="shared" si="115"/>
        <v>1.1205211726384365</v>
      </c>
      <c r="EP141" s="286">
        <f t="shared" si="115"/>
        <v>0.7397849462365591</v>
      </c>
      <c r="EQ141" s="286">
        <f t="shared" si="115"/>
        <v>0.43973941368078173</v>
      </c>
      <c r="ER141" s="286">
        <f t="shared" si="115"/>
        <v>0.28525641025641035</v>
      </c>
      <c r="ES141" s="357">
        <f>+ES138/EN138-1</f>
        <v>0.52756244616709735</v>
      </c>
      <c r="ET141" s="286">
        <f t="shared" si="115"/>
        <v>3.840245775729656E-2</v>
      </c>
      <c r="EU141" s="286">
        <f t="shared" si="115"/>
        <v>4.4499381953028383E-2</v>
      </c>
      <c r="EV141" s="286">
        <f t="shared" si="115"/>
        <v>9.0497737556560764E-3</v>
      </c>
      <c r="EW141" s="286">
        <f t="shared" si="115"/>
        <v>6.2344139650872821E-2</v>
      </c>
      <c r="EX141" s="357">
        <f>+EX138/ES138-1</f>
        <v>4.0597688187200554E-2</v>
      </c>
      <c r="EY141" s="286">
        <f t="shared" si="115"/>
        <v>-0.10946745562130178</v>
      </c>
      <c r="EZ141" s="286">
        <f t="shared" si="115"/>
        <v>-0.13136094674556209</v>
      </c>
      <c r="FA141" s="286">
        <f t="shared" si="115"/>
        <v>-0.19955156950672648</v>
      </c>
      <c r="FB141" s="286">
        <f t="shared" si="115"/>
        <v>-0.33959311424100158</v>
      </c>
      <c r="FC141" s="357">
        <f>+FC138/EX138-1</f>
        <v>-0.21593064210241131</v>
      </c>
      <c r="FD141" s="409">
        <v>0.2</v>
      </c>
      <c r="FE141" s="409">
        <v>0.1</v>
      </c>
      <c r="FF141" s="409">
        <v>0.15</v>
      </c>
      <c r="FG141" s="409">
        <v>0.1</v>
      </c>
      <c r="FH141" s="357">
        <f>+FH138/FC138-1</f>
        <v>0.13313752591568773</v>
      </c>
      <c r="FI141" s="409">
        <v>0.17299999999999999</v>
      </c>
      <c r="FJ141" s="409">
        <v>7.4999999999999997E-3</v>
      </c>
      <c r="FK141" s="409">
        <v>7.4999999999999997E-3</v>
      </c>
      <c r="FL141" s="409">
        <v>7.4999999999999997E-3</v>
      </c>
      <c r="FM141" s="20"/>
      <c r="FN141" s="20"/>
    </row>
    <row r="142" spans="1:170" x14ac:dyDescent="0.2">
      <c r="A142" s="49"/>
      <c r="B142" s="294"/>
      <c r="C142" s="294"/>
      <c r="D142" s="294"/>
      <c r="E142" s="294"/>
      <c r="F142" s="294"/>
      <c r="G142" s="294"/>
      <c r="H142" s="294"/>
      <c r="I142" s="294"/>
      <c r="J142" s="294"/>
      <c r="K142" s="294"/>
      <c r="L142" s="294"/>
      <c r="M142" s="294"/>
      <c r="N142" s="294"/>
      <c r="O142" s="294"/>
      <c r="P142" s="294"/>
      <c r="Q142" s="294"/>
      <c r="R142" s="294"/>
      <c r="S142" s="294"/>
      <c r="T142" s="294"/>
      <c r="U142" s="294"/>
      <c r="V142" s="294"/>
      <c r="W142" s="294"/>
      <c r="X142" s="294"/>
      <c r="Y142" s="294"/>
      <c r="Z142" s="294"/>
      <c r="AA142" s="294"/>
      <c r="AB142" s="294"/>
      <c r="AC142" s="294"/>
      <c r="AD142" s="294"/>
      <c r="AE142" s="294"/>
      <c r="AF142" s="294"/>
      <c r="AG142" s="294"/>
      <c r="AH142" s="294"/>
      <c r="AI142" s="294"/>
      <c r="AJ142" s="294"/>
      <c r="AK142" s="294"/>
      <c r="AL142" s="294"/>
      <c r="AM142" s="294"/>
      <c r="AN142" s="294"/>
      <c r="AO142" s="294"/>
      <c r="AP142" s="294"/>
      <c r="AQ142" s="294"/>
      <c r="AR142" s="294"/>
      <c r="AS142" s="294"/>
      <c r="AT142" s="294"/>
      <c r="AU142" s="294"/>
      <c r="AV142" s="294"/>
      <c r="AW142" s="294"/>
      <c r="AX142" s="294"/>
      <c r="AY142" s="294"/>
      <c r="AZ142" s="294"/>
      <c r="BA142" s="294"/>
      <c r="BB142" s="294"/>
      <c r="BC142" s="294"/>
      <c r="BD142" s="294"/>
      <c r="BE142" s="294"/>
      <c r="BF142" s="294"/>
      <c r="BG142" s="294"/>
      <c r="BH142" s="294"/>
      <c r="BI142" s="294"/>
      <c r="BJ142" s="294"/>
      <c r="BK142" s="294"/>
      <c r="BL142" s="294"/>
      <c r="BM142" s="294"/>
      <c r="BN142" s="294"/>
      <c r="BO142" s="294"/>
      <c r="BP142" s="294"/>
      <c r="BQ142" s="294"/>
      <c r="BR142" s="294"/>
      <c r="BS142" s="294"/>
      <c r="BT142" s="294"/>
      <c r="BU142" s="294"/>
      <c r="BV142" s="294"/>
      <c r="BW142" s="294"/>
      <c r="BX142" s="294"/>
      <c r="BY142" s="294"/>
      <c r="BZ142" s="294"/>
      <c r="CA142" s="294"/>
      <c r="CB142" s="294"/>
      <c r="CC142" s="294"/>
      <c r="CD142" s="294"/>
      <c r="CE142" s="294"/>
      <c r="CF142" s="295"/>
      <c r="CG142" s="294"/>
      <c r="CH142" s="294"/>
      <c r="CI142" s="294"/>
      <c r="CJ142" s="294"/>
      <c r="CK142" s="295"/>
      <c r="CL142" s="294"/>
      <c r="CM142" s="294"/>
      <c r="CN142" s="294"/>
      <c r="CO142" s="294"/>
      <c r="CP142" s="295"/>
      <c r="CQ142" s="294"/>
      <c r="CR142" s="294"/>
      <c r="CS142" s="294"/>
      <c r="CT142" s="294"/>
      <c r="CU142" s="295"/>
      <c r="CV142" s="295"/>
      <c r="CW142" s="295"/>
      <c r="CX142" s="295"/>
      <c r="CY142" s="295"/>
      <c r="CZ142" s="294"/>
      <c r="DA142" s="294"/>
      <c r="DB142" s="294"/>
      <c r="DC142" s="294"/>
      <c r="DD142" s="294"/>
      <c r="DE142" s="294"/>
      <c r="DF142" s="294"/>
      <c r="DG142" s="294"/>
      <c r="DH142" s="294"/>
      <c r="DI142" s="294"/>
      <c r="DJ142" s="294"/>
      <c r="DK142" s="294"/>
      <c r="DL142" s="294"/>
      <c r="DM142" s="294"/>
      <c r="DN142" s="294"/>
      <c r="DO142" s="294"/>
      <c r="DP142" s="294"/>
      <c r="DQ142" s="294"/>
      <c r="DR142" s="294"/>
      <c r="DS142" s="294"/>
      <c r="DT142" s="294"/>
      <c r="DU142" s="294"/>
      <c r="DV142" s="294"/>
      <c r="DW142" s="294"/>
      <c r="DX142" s="294"/>
      <c r="DY142" s="294"/>
      <c r="DZ142" s="294"/>
      <c r="EA142" s="294"/>
      <c r="EB142" s="294"/>
      <c r="EC142" s="294"/>
      <c r="ED142" s="294"/>
      <c r="EE142" s="294"/>
      <c r="EF142" s="294"/>
      <c r="EG142" s="294"/>
      <c r="EH142" s="294"/>
      <c r="EI142" s="294"/>
      <c r="EJ142" s="294"/>
      <c r="EK142" s="294"/>
      <c r="EL142" s="294"/>
      <c r="EM142" s="294"/>
      <c r="EN142" s="294"/>
      <c r="EO142" s="294"/>
      <c r="EP142" s="294"/>
      <c r="EQ142" s="294"/>
      <c r="ER142" s="294"/>
      <c r="ES142" s="294"/>
      <c r="ET142" s="294"/>
      <c r="EU142" s="294"/>
      <c r="EV142" s="294"/>
      <c r="EW142" s="294"/>
      <c r="EX142" s="294"/>
      <c r="EY142" s="294"/>
      <c r="EZ142" s="294"/>
      <c r="FA142" s="294"/>
      <c r="FB142" s="294"/>
      <c r="FC142" s="294"/>
      <c r="FD142" s="294"/>
      <c r="FE142" s="294"/>
      <c r="FF142" s="294"/>
      <c r="FG142" s="294"/>
      <c r="FH142" s="294"/>
      <c r="FI142" s="294"/>
      <c r="FJ142" s="294"/>
      <c r="FK142" s="294"/>
      <c r="FL142" s="294"/>
      <c r="FM142" s="294"/>
      <c r="FN142" s="294"/>
    </row>
    <row r="143" spans="1:170" ht="6" customHeight="1" x14ac:dyDescent="0.2">
      <c r="A143" s="311"/>
      <c r="B143" s="312"/>
      <c r="C143" s="312"/>
      <c r="D143" s="312"/>
      <c r="E143" s="312"/>
      <c r="F143" s="312"/>
      <c r="G143" s="312"/>
      <c r="H143" s="312"/>
      <c r="I143" s="312"/>
      <c r="J143" s="312"/>
      <c r="K143" s="312"/>
      <c r="L143" s="312"/>
      <c r="M143" s="312"/>
      <c r="N143" s="312"/>
      <c r="O143" s="312"/>
      <c r="P143" s="312"/>
      <c r="Q143" s="312"/>
      <c r="R143" s="312"/>
      <c r="S143" s="312"/>
      <c r="T143" s="312"/>
      <c r="U143" s="312"/>
      <c r="V143" s="312"/>
      <c r="W143" s="312"/>
      <c r="X143" s="312"/>
      <c r="Y143" s="312"/>
      <c r="Z143" s="312"/>
      <c r="AA143" s="312"/>
      <c r="AB143" s="312"/>
      <c r="AC143" s="312"/>
      <c r="AD143" s="312"/>
      <c r="AE143" s="312"/>
      <c r="AF143" s="312"/>
      <c r="AG143" s="312"/>
      <c r="AH143" s="312"/>
      <c r="AI143" s="312"/>
      <c r="AJ143" s="312"/>
      <c r="AK143" s="312"/>
      <c r="AL143" s="312"/>
      <c r="AM143" s="312"/>
      <c r="AN143" s="312"/>
      <c r="AO143" s="312"/>
      <c r="AP143" s="312"/>
      <c r="AQ143" s="312"/>
      <c r="AR143" s="312"/>
      <c r="AS143" s="312"/>
      <c r="AT143" s="312"/>
      <c r="AU143" s="312"/>
      <c r="AV143" s="312"/>
      <c r="AW143" s="312"/>
      <c r="AX143" s="312"/>
      <c r="AY143" s="312"/>
      <c r="AZ143" s="312"/>
      <c r="BA143" s="312"/>
      <c r="BB143" s="312"/>
      <c r="BC143" s="312"/>
      <c r="BD143" s="312"/>
      <c r="BE143" s="312"/>
      <c r="BF143" s="312"/>
      <c r="BG143" s="312"/>
      <c r="BH143" s="312"/>
      <c r="BI143" s="312"/>
      <c r="BJ143" s="312"/>
      <c r="BK143" s="312"/>
      <c r="BL143" s="312"/>
      <c r="BM143" s="312"/>
      <c r="BN143" s="312"/>
      <c r="BO143" s="312"/>
      <c r="BP143" s="312"/>
      <c r="BQ143" s="312"/>
      <c r="BR143" s="312"/>
      <c r="BS143" s="312"/>
      <c r="BT143" s="312"/>
      <c r="BU143" s="312"/>
      <c r="BV143" s="312"/>
      <c r="BW143" s="312"/>
      <c r="BX143" s="312"/>
      <c r="BY143" s="312"/>
      <c r="BZ143" s="312"/>
      <c r="CA143" s="312"/>
      <c r="CB143" s="313"/>
      <c r="CC143" s="313"/>
      <c r="CD143" s="313"/>
      <c r="CE143" s="313"/>
      <c r="CF143" s="314"/>
      <c r="CG143" s="313"/>
      <c r="CH143" s="313"/>
      <c r="CI143" s="313"/>
      <c r="CJ143" s="313"/>
      <c r="CK143" s="314"/>
      <c r="CL143" s="313"/>
      <c r="CM143" s="313"/>
      <c r="CN143" s="313"/>
      <c r="CO143" s="313"/>
      <c r="CP143" s="314"/>
      <c r="CQ143" s="313"/>
      <c r="CR143" s="313"/>
      <c r="CS143" s="313"/>
      <c r="CT143" s="59"/>
      <c r="CU143" s="315"/>
      <c r="CV143" s="315"/>
      <c r="CW143" s="315"/>
      <c r="CX143" s="315"/>
      <c r="CY143" s="315"/>
      <c r="CZ143" s="59"/>
      <c r="DA143" s="59"/>
      <c r="DB143" s="59"/>
      <c r="DC143" s="59"/>
      <c r="DD143" s="59"/>
      <c r="DE143" s="59"/>
      <c r="DF143" s="59"/>
      <c r="DG143" s="59"/>
      <c r="DH143" s="59"/>
      <c r="DI143" s="59"/>
      <c r="DJ143" s="59"/>
      <c r="DK143" s="59"/>
      <c r="DL143" s="59"/>
      <c r="DM143" s="59"/>
      <c r="DN143" s="59"/>
      <c r="DO143" s="59"/>
      <c r="DP143" s="59"/>
      <c r="DQ143" s="59"/>
      <c r="DR143" s="59"/>
      <c r="DS143" s="59"/>
      <c r="DT143" s="59"/>
      <c r="DU143" s="59"/>
      <c r="DV143" s="59"/>
      <c r="DW143" s="59"/>
      <c r="DX143" s="59"/>
      <c r="DY143" s="59"/>
      <c r="DZ143" s="59"/>
      <c r="EA143" s="59"/>
      <c r="EB143" s="59"/>
      <c r="EC143" s="59"/>
      <c r="ED143" s="59"/>
      <c r="EE143" s="59"/>
      <c r="EF143" s="59"/>
      <c r="EG143" s="59"/>
      <c r="EH143" s="59"/>
      <c r="EI143" s="59"/>
      <c r="EJ143" s="2865"/>
      <c r="EK143" s="2865"/>
      <c r="EL143" s="2865"/>
      <c r="EM143" s="2865"/>
      <c r="EN143" s="59"/>
      <c r="EO143" s="2865"/>
      <c r="EP143" s="2865"/>
      <c r="EQ143" s="2865"/>
      <c r="ER143" s="2865"/>
      <c r="ES143" s="59"/>
      <c r="ET143" s="2865"/>
      <c r="EU143" s="2865"/>
      <c r="EV143" s="2865"/>
      <c r="EW143" s="2865"/>
      <c r="EX143" s="2865"/>
      <c r="EY143" s="2865"/>
      <c r="EZ143" s="2865"/>
      <c r="FA143" s="2865"/>
      <c r="FB143" s="2865"/>
      <c r="FC143" s="2865"/>
      <c r="FD143" s="2865"/>
      <c r="FE143" s="2865"/>
      <c r="FF143" s="2865"/>
      <c r="FG143" s="2865"/>
      <c r="FH143" s="2865"/>
      <c r="FI143" s="2865"/>
      <c r="FJ143" s="2865"/>
      <c r="FK143" s="2865"/>
      <c r="FL143" s="2865"/>
      <c r="FM143" s="2865"/>
      <c r="FN143" s="59"/>
    </row>
    <row r="144" spans="1:170" x14ac:dyDescent="0.2">
      <c r="A144" s="281"/>
      <c r="B144" s="282"/>
      <c r="C144" s="282"/>
      <c r="D144" s="282"/>
      <c r="E144" s="282"/>
      <c r="F144" s="282"/>
      <c r="G144" s="282"/>
      <c r="H144" s="282"/>
      <c r="I144" s="282"/>
      <c r="J144" s="282"/>
      <c r="K144" s="282"/>
      <c r="L144" s="282"/>
      <c r="M144" s="282"/>
      <c r="N144" s="282"/>
      <c r="O144" s="282"/>
      <c r="P144" s="282"/>
      <c r="Q144" s="282"/>
      <c r="R144" s="282"/>
      <c r="S144" s="282"/>
      <c r="T144" s="282"/>
      <c r="U144" s="282"/>
      <c r="V144" s="282"/>
      <c r="W144" s="282"/>
      <c r="X144" s="282"/>
      <c r="Y144" s="282"/>
      <c r="Z144" s="282"/>
      <c r="AA144" s="282"/>
      <c r="AB144" s="282"/>
      <c r="AC144" s="282"/>
      <c r="AD144" s="282"/>
      <c r="AE144" s="282"/>
      <c r="AF144" s="282"/>
      <c r="AG144" s="282"/>
      <c r="AH144" s="282"/>
      <c r="AI144" s="282"/>
      <c r="AJ144" s="282"/>
      <c r="AK144" s="282"/>
      <c r="AL144" s="282"/>
      <c r="AM144" s="282"/>
      <c r="AN144" s="282"/>
      <c r="AO144" s="282"/>
      <c r="AP144" s="282"/>
      <c r="AQ144" s="282"/>
      <c r="AR144" s="282"/>
      <c r="AS144" s="282"/>
      <c r="AT144" s="282"/>
      <c r="AU144" s="282"/>
      <c r="AV144" s="282"/>
      <c r="AW144" s="282"/>
      <c r="AX144" s="282"/>
      <c r="AY144" s="282"/>
      <c r="AZ144" s="282"/>
      <c r="BA144" s="282"/>
      <c r="BB144" s="282"/>
      <c r="BC144" s="282"/>
      <c r="BD144" s="282"/>
      <c r="BE144" s="282"/>
      <c r="BF144" s="282"/>
      <c r="BG144" s="282"/>
      <c r="BH144" s="282"/>
      <c r="BI144" s="282"/>
      <c r="BJ144" s="282"/>
      <c r="BK144" s="282"/>
      <c r="BL144" s="282"/>
      <c r="BM144" s="282"/>
      <c r="BN144" s="282"/>
      <c r="BO144" s="282"/>
      <c r="BP144" s="282"/>
      <c r="BQ144" s="282"/>
      <c r="BR144" s="282"/>
      <c r="BS144" s="282"/>
      <c r="BT144" s="282"/>
      <c r="BU144" s="282"/>
      <c r="BV144" s="282"/>
      <c r="BW144" s="282"/>
      <c r="BX144" s="282"/>
      <c r="BY144" s="282"/>
      <c r="BZ144" s="282"/>
      <c r="CA144" s="282"/>
      <c r="CB144" s="282"/>
      <c r="CC144" s="282"/>
      <c r="CD144" s="282"/>
      <c r="CE144" s="282"/>
      <c r="CF144" s="281"/>
      <c r="CG144" s="282"/>
      <c r="CH144" s="282"/>
      <c r="CI144" s="282"/>
      <c r="CJ144" s="282"/>
      <c r="CK144" s="281"/>
      <c r="CL144" s="282"/>
      <c r="CM144" s="282"/>
      <c r="CN144" s="282"/>
      <c r="CO144" s="282"/>
      <c r="CP144" s="281"/>
      <c r="CQ144" s="282"/>
      <c r="CR144" s="282"/>
      <c r="CS144" s="282"/>
      <c r="CT144" s="282"/>
      <c r="CU144" s="282"/>
      <c r="CV144" s="282"/>
      <c r="CW144" s="282"/>
      <c r="CX144" s="282"/>
      <c r="CY144" s="282"/>
      <c r="CZ144" s="282"/>
      <c r="DA144" s="282"/>
      <c r="DB144" s="282"/>
      <c r="DC144" s="282"/>
      <c r="DD144" s="282"/>
      <c r="DE144" s="282"/>
      <c r="DF144" s="282"/>
      <c r="DG144" s="282"/>
      <c r="DH144" s="282"/>
      <c r="DI144" s="282"/>
      <c r="DJ144" s="282"/>
      <c r="DK144" s="282"/>
      <c r="DL144" s="282"/>
      <c r="DM144" s="282"/>
      <c r="DN144" s="282"/>
      <c r="DO144" s="282"/>
      <c r="DP144" s="282"/>
      <c r="DQ144" s="282"/>
      <c r="DR144" s="282"/>
      <c r="DS144" s="282"/>
      <c r="DT144" s="282"/>
      <c r="DU144" s="282"/>
      <c r="DV144" s="282"/>
      <c r="DW144" s="282"/>
      <c r="DX144" s="282"/>
      <c r="DY144" s="282"/>
      <c r="DZ144" s="282"/>
      <c r="EA144" s="282"/>
      <c r="EB144" s="282"/>
      <c r="EC144" s="282"/>
      <c r="ED144" s="282"/>
      <c r="EE144" s="282"/>
      <c r="EF144" s="282"/>
      <c r="EG144" s="282"/>
      <c r="EH144" s="282"/>
      <c r="EI144" s="282"/>
      <c r="EJ144" s="2929"/>
      <c r="EK144" s="2929"/>
      <c r="EL144" s="2929"/>
      <c r="EM144" s="2929"/>
      <c r="EN144" s="282"/>
      <c r="EO144" s="2929"/>
      <c r="EP144" s="2929"/>
      <c r="EQ144" s="2929"/>
      <c r="ER144" s="2929"/>
      <c r="ES144" s="282"/>
      <c r="ET144" s="2929"/>
      <c r="EU144" s="2929"/>
      <c r="EV144" s="2929"/>
      <c r="EW144" s="2929"/>
      <c r="EX144" s="2929"/>
      <c r="EY144" s="2929"/>
      <c r="EZ144" s="2929"/>
      <c r="FA144" s="2929"/>
      <c r="FB144" s="2929"/>
      <c r="FC144" s="2929"/>
      <c r="FD144" s="2929"/>
      <c r="FE144" s="2929"/>
      <c r="FF144" s="2929"/>
      <c r="FG144" s="2929"/>
      <c r="FH144" s="2929"/>
      <c r="FI144" s="2929"/>
      <c r="FJ144" s="2929"/>
      <c r="FK144" s="2929"/>
      <c r="FL144" s="2929"/>
      <c r="FM144" s="2929"/>
      <c r="FN144" s="282"/>
    </row>
    <row r="145" spans="1:194" x14ac:dyDescent="0.2">
      <c r="A145" s="49"/>
      <c r="B145" s="293"/>
      <c r="C145" s="293"/>
      <c r="D145" s="293"/>
      <c r="E145" s="293"/>
      <c r="F145" s="293"/>
      <c r="G145" s="293"/>
      <c r="H145" s="293"/>
      <c r="I145" s="293"/>
      <c r="J145" s="293"/>
      <c r="K145" s="293"/>
      <c r="L145" s="293"/>
      <c r="M145" s="293"/>
      <c r="N145" s="293"/>
      <c r="O145" s="293"/>
      <c r="P145" s="293"/>
      <c r="Q145" s="293"/>
      <c r="R145" s="293"/>
      <c r="S145" s="293"/>
      <c r="T145" s="293"/>
      <c r="U145" s="293"/>
      <c r="V145" s="293"/>
      <c r="W145" s="293"/>
      <c r="X145" s="293"/>
      <c r="Y145" s="293"/>
      <c r="Z145" s="293"/>
      <c r="AA145" s="293"/>
      <c r="AB145" s="293"/>
      <c r="AC145" s="293"/>
      <c r="AD145" s="293"/>
      <c r="AE145" s="293"/>
      <c r="AF145" s="293"/>
      <c r="AG145" s="293"/>
      <c r="AH145" s="293"/>
      <c r="AI145" s="293"/>
      <c r="AJ145" s="293"/>
      <c r="AK145" s="293"/>
      <c r="AL145" s="293"/>
      <c r="AM145" s="293"/>
      <c r="AN145" s="293"/>
      <c r="AO145" s="293"/>
      <c r="AP145" s="293"/>
      <c r="AQ145" s="293"/>
      <c r="AR145" s="293"/>
      <c r="AS145" s="293"/>
      <c r="AT145" s="293"/>
      <c r="AU145" s="293"/>
      <c r="AV145" s="293"/>
      <c r="AW145" s="293"/>
      <c r="AX145" s="293"/>
      <c r="AY145" s="293"/>
      <c r="AZ145" s="293"/>
      <c r="BA145" s="293"/>
      <c r="BB145" s="293"/>
      <c r="BC145" s="293"/>
      <c r="BD145" s="293"/>
      <c r="BE145" s="293"/>
      <c r="BF145" s="293"/>
      <c r="BG145" s="293"/>
      <c r="BH145" s="293"/>
      <c r="BI145" s="293"/>
      <c r="BJ145" s="293"/>
      <c r="BK145" s="293"/>
      <c r="BL145" s="293"/>
      <c r="BM145" s="293"/>
      <c r="BN145" s="293"/>
      <c r="BO145" s="293"/>
      <c r="BP145" s="293"/>
      <c r="BQ145" s="293"/>
      <c r="BR145" s="293"/>
      <c r="BS145" s="293"/>
      <c r="BT145" s="293"/>
      <c r="BU145" s="293"/>
      <c r="BV145" s="293"/>
      <c r="BW145" s="293"/>
      <c r="BX145" s="293"/>
      <c r="BY145" s="293"/>
      <c r="BZ145" s="293"/>
      <c r="CA145" s="293"/>
      <c r="CB145" s="334"/>
      <c r="CC145" s="334"/>
      <c r="CD145" s="334"/>
      <c r="CE145" s="334"/>
      <c r="CF145" s="388"/>
      <c r="CG145" s="334"/>
      <c r="CH145" s="334"/>
      <c r="CI145" s="334"/>
      <c r="CJ145" s="334"/>
      <c r="CK145" s="388"/>
      <c r="CL145" s="334"/>
      <c r="CM145" s="334"/>
      <c r="CN145" s="334"/>
      <c r="CO145" s="334"/>
      <c r="CP145" s="388"/>
      <c r="CQ145" s="334"/>
      <c r="CR145" s="334"/>
      <c r="CS145" s="499"/>
      <c r="CT145" s="499"/>
      <c r="CU145" s="388"/>
      <c r="CV145" s="388"/>
      <c r="CW145" s="388"/>
      <c r="CX145" s="388"/>
      <c r="CY145" s="388"/>
      <c r="CZ145" s="499"/>
      <c r="DA145" s="499"/>
      <c r="DB145" s="499"/>
      <c r="DC145" s="499"/>
      <c r="DD145" s="499"/>
      <c r="DE145" s="499"/>
      <c r="DF145" s="499"/>
      <c r="DG145" s="499"/>
      <c r="DH145" s="499"/>
      <c r="DI145" s="499"/>
      <c r="DJ145" s="499"/>
      <c r="DK145" s="499"/>
      <c r="DL145" s="499"/>
      <c r="DM145" s="499"/>
      <c r="DN145" s="499"/>
      <c r="DO145" s="499"/>
      <c r="DP145" s="499"/>
      <c r="DQ145" s="499"/>
      <c r="DR145" s="499"/>
      <c r="DS145" s="499"/>
      <c r="DT145" s="499"/>
      <c r="DU145" s="499"/>
      <c r="DV145" s="499"/>
      <c r="DW145" s="499"/>
      <c r="DX145" s="499"/>
      <c r="DY145" s="499"/>
      <c r="DZ145" s="499"/>
      <c r="EA145" s="499"/>
      <c r="EB145" s="499"/>
      <c r="EC145" s="499"/>
      <c r="ED145" s="499"/>
      <c r="EE145" s="499"/>
      <c r="EF145" s="499"/>
      <c r="EG145" s="499"/>
      <c r="EH145" s="499"/>
      <c r="EI145" s="499"/>
      <c r="EJ145" s="499"/>
      <c r="EK145" s="499"/>
      <c r="EL145" s="499"/>
      <c r="EM145" s="499"/>
      <c r="EN145" s="499"/>
      <c r="EO145" s="499"/>
      <c r="EP145" s="499"/>
      <c r="EQ145" s="499"/>
      <c r="ER145" s="499"/>
      <c r="ES145" s="499"/>
      <c r="ET145" s="499"/>
      <c r="EU145" s="499"/>
      <c r="EV145" s="499"/>
      <c r="EW145" s="499"/>
      <c r="EX145" s="499"/>
      <c r="EY145" s="499"/>
      <c r="EZ145" s="499"/>
      <c r="FA145" s="499"/>
      <c r="FB145" s="499"/>
      <c r="FC145" s="499"/>
      <c r="FD145" s="499"/>
      <c r="FE145" s="499"/>
      <c r="FF145" s="499"/>
      <c r="FG145" s="499"/>
      <c r="FH145" s="499"/>
      <c r="FI145" s="499"/>
      <c r="FJ145" s="499"/>
      <c r="FK145" s="499"/>
      <c r="FL145" s="499"/>
      <c r="FM145" s="296"/>
      <c r="FN145" s="296"/>
    </row>
    <row r="146" spans="1:194" x14ac:dyDescent="0.2">
      <c r="A146" s="6" t="s">
        <v>3252</v>
      </c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/>
      <c r="AZ146" s="6"/>
      <c r="BA146" s="6"/>
      <c r="BB146" s="6"/>
      <c r="BC146" s="6"/>
      <c r="BD146" s="6"/>
      <c r="BE146" s="6"/>
      <c r="BF146" s="6"/>
      <c r="BG146" s="6"/>
      <c r="BH146" s="6"/>
      <c r="BI146" s="6"/>
      <c r="BJ146" s="6"/>
      <c r="BK146" s="6"/>
      <c r="BL146" s="6"/>
      <c r="BM146" s="6"/>
      <c r="BN146" s="6"/>
      <c r="BO146" s="6"/>
      <c r="BP146" s="6"/>
      <c r="BQ146" s="6"/>
      <c r="BR146" s="6"/>
      <c r="BS146" s="6"/>
      <c r="BT146" s="6"/>
      <c r="BU146" s="6"/>
      <c r="BV146" s="6"/>
      <c r="BW146" s="6"/>
      <c r="BX146" s="6"/>
      <c r="BY146" s="6"/>
      <c r="BZ146" s="6"/>
      <c r="CA146" s="6"/>
      <c r="CB146" s="6"/>
      <c r="CC146" s="6"/>
      <c r="CD146" s="6"/>
      <c r="CE146" s="6"/>
      <c r="CF146" s="6"/>
      <c r="CG146" s="6"/>
      <c r="CH146" s="6"/>
      <c r="CI146" s="6"/>
      <c r="CJ146" s="6"/>
      <c r="CK146" s="6"/>
      <c r="CL146" s="6"/>
      <c r="CM146" s="6"/>
      <c r="CN146" s="6"/>
      <c r="CO146" s="6"/>
      <c r="CP146" s="6"/>
      <c r="CQ146" s="6"/>
      <c r="CR146" s="6"/>
      <c r="CS146" s="6"/>
      <c r="CT146" s="6"/>
      <c r="CU146" s="6"/>
      <c r="CV146" s="6"/>
      <c r="CW146" s="6"/>
      <c r="CX146" s="6"/>
      <c r="CY146" s="6"/>
      <c r="CZ146" s="6"/>
      <c r="DA146" s="6"/>
      <c r="DB146" s="6"/>
      <c r="DC146" s="6"/>
      <c r="DD146" s="6"/>
      <c r="DE146" s="6"/>
      <c r="DF146" s="6"/>
      <c r="DG146" s="6"/>
      <c r="DH146" s="6"/>
      <c r="DI146" s="6"/>
      <c r="DJ146" s="6"/>
      <c r="DK146" s="6"/>
      <c r="DL146" s="6"/>
      <c r="DM146" s="6"/>
      <c r="DN146" s="6"/>
      <c r="DO146" s="6"/>
      <c r="DP146" s="6"/>
      <c r="DQ146" s="6"/>
      <c r="DR146" s="6"/>
      <c r="DS146" s="6"/>
      <c r="DT146" s="6"/>
      <c r="DU146" s="6"/>
      <c r="DV146" s="6"/>
      <c r="DW146" s="6"/>
      <c r="DX146" s="6"/>
      <c r="DY146" s="6"/>
      <c r="DZ146" s="6"/>
      <c r="EA146" s="6"/>
      <c r="EB146" s="6"/>
      <c r="EC146" s="6"/>
      <c r="ED146" s="6"/>
      <c r="EE146" s="2938"/>
      <c r="EF146" s="2938"/>
      <c r="EG146" s="2938"/>
      <c r="EH146" s="2938"/>
      <c r="EI146" s="6"/>
      <c r="EJ146" s="2938"/>
      <c r="EK146" s="2938"/>
      <c r="EL146" s="2938"/>
      <c r="EM146" s="2938"/>
      <c r="EN146" s="6"/>
      <c r="EO146" s="2938"/>
      <c r="EP146" s="2938"/>
      <c r="EQ146" s="2938"/>
      <c r="ER146" s="2938"/>
      <c r="ES146" s="6"/>
      <c r="ET146" s="2938"/>
      <c r="EU146" s="2938"/>
      <c r="EV146" s="2938"/>
      <c r="EW146" s="2938"/>
      <c r="EX146" s="2938"/>
      <c r="EY146" s="2938"/>
      <c r="EZ146" s="2938"/>
      <c r="FA146" s="2938"/>
      <c r="FB146" s="2938"/>
      <c r="FC146" s="2938"/>
      <c r="FD146" s="2938"/>
      <c r="FE146" s="2938"/>
      <c r="FF146" s="2938"/>
      <c r="FG146" s="2938"/>
      <c r="FH146" s="2938"/>
      <c r="FI146" s="2938"/>
      <c r="FJ146" s="2938"/>
      <c r="FK146" s="2938"/>
      <c r="FL146" s="2938"/>
      <c r="FM146" s="6"/>
      <c r="FN146" s="6"/>
    </row>
    <row r="147" spans="1:194" x14ac:dyDescent="0.2">
      <c r="A147" s="911" t="s">
        <v>3415</v>
      </c>
      <c r="B147" s="366"/>
      <c r="C147" s="366"/>
      <c r="D147" s="366"/>
      <c r="E147" s="366"/>
      <c r="F147" s="366"/>
      <c r="G147" s="366"/>
      <c r="H147" s="366"/>
      <c r="I147" s="366"/>
      <c r="J147" s="366"/>
      <c r="K147" s="366"/>
      <c r="L147" s="366"/>
      <c r="M147" s="366"/>
      <c r="N147" s="366"/>
      <c r="O147" s="366"/>
      <c r="P147" s="366"/>
      <c r="Q147" s="366"/>
      <c r="R147" s="366"/>
      <c r="S147" s="366"/>
      <c r="T147" s="366"/>
      <c r="U147" s="366"/>
      <c r="V147" s="366"/>
      <c r="W147" s="366"/>
      <c r="X147" s="366"/>
      <c r="Y147" s="366"/>
      <c r="Z147" s="366"/>
      <c r="AA147" s="366"/>
      <c r="AB147" s="366"/>
      <c r="AC147" s="366"/>
      <c r="AD147" s="366"/>
      <c r="AE147" s="366"/>
      <c r="AF147" s="366"/>
      <c r="AG147" s="366"/>
      <c r="AH147" s="366"/>
      <c r="AI147" s="366"/>
      <c r="AJ147" s="366"/>
      <c r="AK147" s="366"/>
      <c r="AL147" s="366"/>
      <c r="AM147" s="366"/>
      <c r="AN147" s="366"/>
      <c r="AO147" s="366"/>
      <c r="AP147" s="366"/>
      <c r="AQ147" s="366"/>
      <c r="AR147" s="366"/>
      <c r="AS147" s="366"/>
      <c r="AT147" s="366"/>
      <c r="AU147" s="366"/>
      <c r="AV147" s="366"/>
      <c r="AW147" s="366"/>
      <c r="AX147" s="366"/>
      <c r="AY147" s="366"/>
      <c r="AZ147" s="366"/>
      <c r="BA147" s="366"/>
      <c r="BB147" s="366"/>
      <c r="BC147" s="366"/>
      <c r="BD147" s="366"/>
      <c r="BE147" s="366"/>
      <c r="BF147" s="366"/>
      <c r="BG147" s="366"/>
      <c r="BH147" s="366"/>
      <c r="BI147" s="366"/>
      <c r="BJ147" s="366"/>
      <c r="BK147" s="366"/>
      <c r="BL147" s="366"/>
      <c r="BM147" s="366"/>
      <c r="BN147" s="366"/>
      <c r="BO147" s="366"/>
      <c r="BP147" s="366"/>
      <c r="BQ147" s="366"/>
      <c r="BR147" s="366"/>
      <c r="BS147" s="366"/>
      <c r="BT147" s="366"/>
      <c r="BU147" s="366"/>
      <c r="BV147" s="366"/>
      <c r="BW147" s="366"/>
      <c r="BX147" s="366"/>
      <c r="BY147" s="366"/>
      <c r="BZ147" s="366"/>
      <c r="CA147" s="366"/>
      <c r="CB147" s="366"/>
      <c r="CC147" s="366"/>
      <c r="CD147" s="366"/>
      <c r="CE147" s="366"/>
      <c r="CF147" s="366"/>
      <c r="CG147" s="366"/>
      <c r="CH147" s="366"/>
      <c r="CI147" s="366"/>
      <c r="CJ147" s="366"/>
      <c r="CK147" s="366"/>
      <c r="CL147" s="366"/>
      <c r="CM147" s="366"/>
      <c r="CN147" s="366"/>
      <c r="CO147" s="366"/>
      <c r="CP147" s="366"/>
      <c r="CQ147" s="366"/>
      <c r="CR147" s="366"/>
      <c r="CS147" s="366"/>
      <c r="CT147" s="366"/>
      <c r="CU147" s="366"/>
      <c r="CV147" s="366"/>
      <c r="CW147" s="366"/>
      <c r="CX147" s="366"/>
      <c r="CY147" s="366"/>
      <c r="CZ147" s="366"/>
      <c r="DA147" s="366"/>
      <c r="DB147" s="366"/>
      <c r="DC147" s="366"/>
      <c r="DD147" s="366"/>
      <c r="DE147" s="366"/>
      <c r="DF147" s="28"/>
      <c r="DG147" s="28"/>
      <c r="DH147" s="28"/>
      <c r="DI147" s="28"/>
      <c r="DJ147" s="572"/>
      <c r="DK147" s="28"/>
      <c r="DL147" s="28"/>
      <c r="DM147" s="28"/>
      <c r="DN147" s="28"/>
      <c r="DO147" s="28"/>
      <c r="DP147" s="28"/>
      <c r="DQ147" s="28"/>
      <c r="DR147" s="28"/>
      <c r="DS147" s="28"/>
      <c r="DT147" s="28"/>
      <c r="DU147" s="28"/>
      <c r="DV147" s="28"/>
      <c r="DW147" s="28"/>
      <c r="DX147" s="28"/>
      <c r="DY147" s="28"/>
      <c r="DZ147" s="28"/>
      <c r="EA147" s="28"/>
      <c r="EB147" s="28"/>
      <c r="EC147" s="28"/>
      <c r="ED147" s="28"/>
      <c r="EE147" s="28"/>
      <c r="EF147" s="28"/>
      <c r="EG147" s="28"/>
      <c r="EH147" s="28"/>
      <c r="EI147" s="28"/>
      <c r="EJ147" s="28"/>
      <c r="EK147" s="28"/>
      <c r="EL147" s="28"/>
      <c r="EM147" s="28"/>
      <c r="EN147" s="28"/>
      <c r="EO147" s="28"/>
      <c r="EP147" s="28"/>
      <c r="EQ147" s="28"/>
      <c r="ER147" s="28"/>
      <c r="ES147" s="28"/>
      <c r="ET147" s="28"/>
      <c r="EU147" s="28"/>
      <c r="EV147" s="28"/>
      <c r="EW147" s="28"/>
      <c r="EX147" s="28"/>
      <c r="EY147" s="28"/>
      <c r="EZ147" s="28"/>
      <c r="FA147" s="28"/>
      <c r="FB147" s="28"/>
      <c r="FC147" s="28"/>
      <c r="FD147" s="28"/>
      <c r="FE147" s="28"/>
      <c r="FF147" s="28"/>
      <c r="FG147" s="28"/>
      <c r="FH147" s="28"/>
      <c r="FI147" s="28"/>
      <c r="FJ147" s="28"/>
      <c r="FK147" s="28"/>
      <c r="FL147" s="28"/>
      <c r="FM147" s="366"/>
      <c r="FN147" s="366"/>
      <c r="FO147" s="366"/>
      <c r="FP147" s="366"/>
      <c r="FQ147" s="366"/>
      <c r="FR147" s="366"/>
      <c r="FS147" s="366"/>
      <c r="FT147" s="366"/>
      <c r="FU147" s="366"/>
      <c r="FV147" s="366"/>
      <c r="FW147" s="366"/>
      <c r="FX147" s="366"/>
      <c r="FY147" s="366"/>
      <c r="FZ147" s="366"/>
      <c r="GA147" s="366"/>
      <c r="GB147" s="366"/>
      <c r="GC147" s="366"/>
      <c r="GD147" s="366"/>
      <c r="GE147" s="366"/>
      <c r="GF147" s="366"/>
      <c r="GG147" s="366"/>
      <c r="GH147" s="366"/>
      <c r="GI147" s="366"/>
      <c r="GJ147" s="366"/>
      <c r="GK147" s="366"/>
      <c r="GL147" s="366"/>
    </row>
    <row r="148" spans="1:194" x14ac:dyDescent="0.2">
      <c r="A148" s="20" t="s">
        <v>780</v>
      </c>
      <c r="B148" s="73"/>
      <c r="C148" s="73"/>
      <c r="D148" s="73"/>
      <c r="E148" s="73"/>
      <c r="F148" s="73"/>
      <c r="G148" s="73"/>
      <c r="H148" s="73"/>
      <c r="I148" s="73"/>
      <c r="J148" s="73"/>
      <c r="K148" s="73"/>
      <c r="L148" s="73"/>
      <c r="M148" s="73"/>
      <c r="N148" s="73"/>
      <c r="O148" s="73"/>
      <c r="P148" s="73"/>
      <c r="Q148" s="73"/>
      <c r="R148" s="73"/>
      <c r="S148" s="73"/>
      <c r="T148" s="73"/>
      <c r="U148" s="73"/>
      <c r="V148" s="73"/>
      <c r="W148" s="73"/>
      <c r="X148" s="73"/>
      <c r="Y148" s="73"/>
      <c r="Z148" s="73"/>
      <c r="AA148" s="73"/>
      <c r="AB148" s="73"/>
      <c r="AC148" s="73"/>
      <c r="AD148" s="73"/>
      <c r="AE148" s="73"/>
      <c r="AF148" s="73"/>
      <c r="AG148" s="73"/>
      <c r="AH148" s="73"/>
      <c r="AI148" s="73"/>
      <c r="AJ148" s="73"/>
      <c r="AK148" s="73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73"/>
      <c r="BY148" s="73"/>
      <c r="BZ148" s="73"/>
      <c r="CA148" s="73"/>
      <c r="CB148" s="73"/>
      <c r="CC148" s="73"/>
      <c r="CD148" s="73"/>
      <c r="CE148" s="73"/>
      <c r="CF148" s="73"/>
      <c r="CG148" s="73"/>
      <c r="CH148" s="73"/>
      <c r="CI148" s="73"/>
      <c r="CJ148" s="73"/>
      <c r="CK148" s="73"/>
      <c r="CL148" s="73"/>
      <c r="CM148" s="73"/>
      <c r="CN148" s="73"/>
      <c r="CO148" s="73"/>
      <c r="CP148" s="73"/>
      <c r="CQ148" s="73"/>
      <c r="CR148" s="73"/>
      <c r="CS148" s="73"/>
      <c r="CT148" s="73"/>
      <c r="CU148" s="73"/>
      <c r="CV148" s="73"/>
      <c r="CW148" s="73"/>
      <c r="CX148" s="73"/>
      <c r="CY148" s="73"/>
      <c r="CZ148" s="73"/>
      <c r="DA148" s="73"/>
      <c r="DB148" s="73"/>
      <c r="DC148" s="73"/>
      <c r="DD148" s="73"/>
      <c r="DE148" s="73"/>
      <c r="DF148" s="892">
        <v>42370</v>
      </c>
      <c r="DG148" s="892">
        <f>+DF149+1</f>
        <v>42461</v>
      </c>
      <c r="DH148" s="892">
        <f>+DG149+1</f>
        <v>42552</v>
      </c>
      <c r="DI148" s="892">
        <f>+DH149+1</f>
        <v>42644</v>
      </c>
      <c r="DJ148" s="893">
        <f>+DF148</f>
        <v>42370</v>
      </c>
      <c r="DK148" s="892">
        <f>+DJ149+1</f>
        <v>42736</v>
      </c>
      <c r="DL148" s="892">
        <f>+DK149+1</f>
        <v>42826</v>
      </c>
      <c r="DM148" s="892">
        <f>+DL149+1</f>
        <v>42917</v>
      </c>
      <c r="DN148" s="892">
        <f>+DM149+1</f>
        <v>43009</v>
      </c>
      <c r="DO148" s="893">
        <f>+DK148</f>
        <v>42736</v>
      </c>
      <c r="DP148" s="892">
        <f>+DO149+1</f>
        <v>43101</v>
      </c>
      <c r="DQ148" s="892">
        <f>+DP149+1</f>
        <v>43191</v>
      </c>
      <c r="DR148" s="892">
        <f>+DQ149+1</f>
        <v>43282</v>
      </c>
      <c r="DS148" s="892">
        <f>+DR149+1</f>
        <v>43374</v>
      </c>
      <c r="DT148" s="893">
        <f>+DP148</f>
        <v>43101</v>
      </c>
      <c r="DU148" s="892">
        <f>+DT149+1</f>
        <v>43466</v>
      </c>
      <c r="DV148" s="892">
        <f>+DU149+1</f>
        <v>43556</v>
      </c>
      <c r="DW148" s="892">
        <f>+DV149+1</f>
        <v>43647</v>
      </c>
      <c r="DX148" s="892">
        <f>+DW149+1</f>
        <v>43739</v>
      </c>
      <c r="DY148" s="893">
        <f>+DT149+1</f>
        <v>43466</v>
      </c>
      <c r="DZ148" s="892">
        <f>+DY149+1</f>
        <v>43831</v>
      </c>
      <c r="EA148" s="892">
        <f>+DZ149+1</f>
        <v>43922</v>
      </c>
      <c r="EB148" s="892">
        <f>+EA149+1</f>
        <v>44013</v>
      </c>
      <c r="EC148" s="892">
        <f>+EB149+1</f>
        <v>44105</v>
      </c>
      <c r="ED148" s="893">
        <f>DZ148</f>
        <v>43831</v>
      </c>
      <c r="EE148" s="892">
        <f>+ED149+1</f>
        <v>44197</v>
      </c>
      <c r="EF148" s="892">
        <f>+EE149+1</f>
        <v>44287</v>
      </c>
      <c r="EG148" s="892">
        <f>+EF149+1</f>
        <v>44378</v>
      </c>
      <c r="EH148" s="892">
        <f>+EG149+1</f>
        <v>44470</v>
      </c>
      <c r="EI148" s="893">
        <f>+ED149+1</f>
        <v>44197</v>
      </c>
      <c r="EJ148" s="4863">
        <f>+EI149+1</f>
        <v>44562</v>
      </c>
      <c r="EK148" s="4863">
        <f>+EJ149+1</f>
        <v>44652</v>
      </c>
      <c r="EL148" s="892">
        <f>+EK149+1</f>
        <v>44743</v>
      </c>
      <c r="EM148" s="892">
        <f>+EL149+1</f>
        <v>44835</v>
      </c>
      <c r="EN148" s="893">
        <f>+EI149</f>
        <v>44561</v>
      </c>
      <c r="EO148" s="892">
        <f>+EN149+1</f>
        <v>44927</v>
      </c>
      <c r="EP148" s="892">
        <f>+EO149+1</f>
        <v>45017</v>
      </c>
      <c r="EQ148" s="892">
        <f>+EP149+1</f>
        <v>45108</v>
      </c>
      <c r="ER148" s="892">
        <f>+EQ149+1</f>
        <v>45200</v>
      </c>
      <c r="ES148" s="893">
        <f>+EN149</f>
        <v>44926</v>
      </c>
      <c r="ET148" s="892">
        <f>+ES149+1</f>
        <v>45292</v>
      </c>
      <c r="EU148" s="892">
        <f>+ET149+1</f>
        <v>45383</v>
      </c>
      <c r="EV148" s="892">
        <f>+EU149+1</f>
        <v>45474</v>
      </c>
      <c r="EW148" s="892">
        <f>+EV149+1</f>
        <v>45566</v>
      </c>
      <c r="EX148" s="893">
        <f>+ES149+1</f>
        <v>45292</v>
      </c>
      <c r="EY148" s="892">
        <f>+EX149+1</f>
        <v>45658</v>
      </c>
      <c r="EZ148" s="892">
        <f>+EY149+1</f>
        <v>45748</v>
      </c>
      <c r="FA148" s="892">
        <f>+EZ149+1</f>
        <v>45839</v>
      </c>
      <c r="FB148" s="892">
        <f>+FA149+1</f>
        <v>45931</v>
      </c>
      <c r="FC148" s="893">
        <f>+EX149+1</f>
        <v>45658</v>
      </c>
      <c r="FD148" s="892">
        <f>+FC149+1</f>
        <v>46023</v>
      </c>
      <c r="FE148" s="892">
        <f>+FD149+1</f>
        <v>46113</v>
      </c>
      <c r="FF148" s="892">
        <f>+FE149+1</f>
        <v>46204</v>
      </c>
      <c r="FG148" s="892">
        <f>+FF149+1</f>
        <v>46296</v>
      </c>
      <c r="FH148" s="893">
        <f>+FC149+1</f>
        <v>46023</v>
      </c>
      <c r="FI148" s="893">
        <f>+FH149+1</f>
        <v>46388</v>
      </c>
      <c r="FJ148" s="893">
        <f>+FI149+1</f>
        <v>46753</v>
      </c>
      <c r="FK148" s="893">
        <f>+FJ149+1</f>
        <v>47118</v>
      </c>
      <c r="FL148" s="893">
        <f>+FK149+1</f>
        <v>47483</v>
      </c>
      <c r="FM148" s="366"/>
      <c r="FN148" s="366"/>
    </row>
    <row r="149" spans="1:194" x14ac:dyDescent="0.2">
      <c r="A149" s="20" t="s">
        <v>781</v>
      </c>
      <c r="B149" s="73"/>
      <c r="C149" s="73"/>
      <c r="D149" s="73"/>
      <c r="E149" s="73"/>
      <c r="F149" s="73"/>
      <c r="G149" s="73"/>
      <c r="H149" s="73"/>
      <c r="I149" s="73"/>
      <c r="J149" s="73"/>
      <c r="K149" s="73"/>
      <c r="L149" s="73"/>
      <c r="M149" s="73"/>
      <c r="N149" s="73"/>
      <c r="O149" s="73"/>
      <c r="P149" s="73"/>
      <c r="Q149" s="73"/>
      <c r="R149" s="73"/>
      <c r="S149" s="73"/>
      <c r="T149" s="73"/>
      <c r="U149" s="73"/>
      <c r="V149" s="73"/>
      <c r="W149" s="73"/>
      <c r="X149" s="73"/>
      <c r="Y149" s="73"/>
      <c r="Z149" s="73"/>
      <c r="AA149" s="73"/>
      <c r="AB149" s="73"/>
      <c r="AC149" s="73"/>
      <c r="AD149" s="73"/>
      <c r="AE149" s="73"/>
      <c r="AF149" s="73"/>
      <c r="AG149" s="73"/>
      <c r="AH149" s="73"/>
      <c r="AI149" s="73"/>
      <c r="AJ149" s="73"/>
      <c r="AK149" s="73"/>
      <c r="AL149" s="73"/>
      <c r="AM149" s="73"/>
      <c r="AN149" s="73"/>
      <c r="AO149" s="73"/>
      <c r="AP149" s="73"/>
      <c r="AQ149" s="73"/>
      <c r="AR149" s="73"/>
      <c r="AS149" s="73"/>
      <c r="AT149" s="73"/>
      <c r="AU149" s="73"/>
      <c r="AV149" s="73"/>
      <c r="AW149" s="73"/>
      <c r="AX149" s="73"/>
      <c r="AY149" s="73"/>
      <c r="AZ149" s="73"/>
      <c r="BA149" s="73"/>
      <c r="BB149" s="73"/>
      <c r="BC149" s="73"/>
      <c r="BD149" s="73"/>
      <c r="BE149" s="73"/>
      <c r="BF149" s="73"/>
      <c r="BG149" s="73"/>
      <c r="BH149" s="73"/>
      <c r="BI149" s="73"/>
      <c r="BJ149" s="73"/>
      <c r="BK149" s="73"/>
      <c r="BL149" s="73"/>
      <c r="BM149" s="73"/>
      <c r="BN149" s="73"/>
      <c r="BO149" s="73"/>
      <c r="BP149" s="73"/>
      <c r="BQ149" s="73"/>
      <c r="BR149" s="73"/>
      <c r="BS149" s="73"/>
      <c r="BT149" s="73"/>
      <c r="BU149" s="73"/>
      <c r="BV149" s="73"/>
      <c r="BW149" s="73"/>
      <c r="BX149" s="73"/>
      <c r="BY149" s="73"/>
      <c r="BZ149" s="73"/>
      <c r="CA149" s="73"/>
      <c r="CB149" s="73"/>
      <c r="CC149" s="73"/>
      <c r="CD149" s="73"/>
      <c r="CE149" s="73"/>
      <c r="CF149" s="73"/>
      <c r="CG149" s="73"/>
      <c r="CH149" s="73"/>
      <c r="CI149" s="73"/>
      <c r="CJ149" s="73"/>
      <c r="CK149" s="73"/>
      <c r="CL149" s="73"/>
      <c r="CM149" s="73"/>
      <c r="CN149" s="73"/>
      <c r="CO149" s="73"/>
      <c r="CP149" s="73"/>
      <c r="CQ149" s="73"/>
      <c r="CR149" s="73"/>
      <c r="CS149" s="73"/>
      <c r="CT149" s="73"/>
      <c r="CU149" s="73"/>
      <c r="CV149" s="73"/>
      <c r="CW149" s="73"/>
      <c r="CX149" s="73"/>
      <c r="CY149" s="73"/>
      <c r="CZ149" s="73"/>
      <c r="DA149" s="73"/>
      <c r="DB149" s="73"/>
      <c r="DC149" s="73"/>
      <c r="DD149" s="73"/>
      <c r="DE149" s="73"/>
      <c r="DF149" s="892">
        <v>42460</v>
      </c>
      <c r="DG149" s="892">
        <v>42551</v>
      </c>
      <c r="DH149" s="892">
        <v>42643</v>
      </c>
      <c r="DI149" s="892">
        <v>42735</v>
      </c>
      <c r="DJ149" s="893">
        <f>+DI149</f>
        <v>42735</v>
      </c>
      <c r="DK149" s="892">
        <f>+DF149+365</f>
        <v>42825</v>
      </c>
      <c r="DL149" s="892">
        <f>+DG149+365</f>
        <v>42916</v>
      </c>
      <c r="DM149" s="892">
        <f>+DH149+365</f>
        <v>43008</v>
      </c>
      <c r="DN149" s="892">
        <f>+DI149+365</f>
        <v>43100</v>
      </c>
      <c r="DO149" s="893">
        <f>+DN149</f>
        <v>43100</v>
      </c>
      <c r="DP149" s="892">
        <f>+DK149+365</f>
        <v>43190</v>
      </c>
      <c r="DQ149" s="892">
        <f>+DL149+365</f>
        <v>43281</v>
      </c>
      <c r="DR149" s="892">
        <f>+DM149+365</f>
        <v>43373</v>
      </c>
      <c r="DS149" s="892">
        <f>+DN149+365</f>
        <v>43465</v>
      </c>
      <c r="DT149" s="893">
        <f>+DS149</f>
        <v>43465</v>
      </c>
      <c r="DU149" s="892">
        <f t="shared" ref="DU149:EI149" si="116">+DP149+365</f>
        <v>43555</v>
      </c>
      <c r="DV149" s="892">
        <f t="shared" si="116"/>
        <v>43646</v>
      </c>
      <c r="DW149" s="892">
        <f t="shared" si="116"/>
        <v>43738</v>
      </c>
      <c r="DX149" s="892">
        <f t="shared" si="116"/>
        <v>43830</v>
      </c>
      <c r="DY149" s="893">
        <f t="shared" si="116"/>
        <v>43830</v>
      </c>
      <c r="DZ149" s="892">
        <f>+DU149+366</f>
        <v>43921</v>
      </c>
      <c r="EA149" s="892">
        <f>+DV149+366</f>
        <v>44012</v>
      </c>
      <c r="EB149" s="892">
        <f>+DW149+366</f>
        <v>44104</v>
      </c>
      <c r="EC149" s="892">
        <f>+DX149+366</f>
        <v>44196</v>
      </c>
      <c r="ED149" s="893">
        <f>EC149</f>
        <v>44196</v>
      </c>
      <c r="EE149" s="892">
        <f t="shared" si="116"/>
        <v>44286</v>
      </c>
      <c r="EF149" s="892">
        <f t="shared" si="116"/>
        <v>44377</v>
      </c>
      <c r="EG149" s="892">
        <f t="shared" si="116"/>
        <v>44469</v>
      </c>
      <c r="EH149" s="892">
        <f t="shared" si="116"/>
        <v>44561</v>
      </c>
      <c r="EI149" s="893">
        <f t="shared" si="116"/>
        <v>44561</v>
      </c>
      <c r="EJ149" s="892">
        <f t="shared" ref="EJ149:ES149" si="117">+EE149+365</f>
        <v>44651</v>
      </c>
      <c r="EK149" s="892">
        <f t="shared" si="117"/>
        <v>44742</v>
      </c>
      <c r="EL149" s="892">
        <f t="shared" si="117"/>
        <v>44834</v>
      </c>
      <c r="EM149" s="892">
        <f t="shared" si="117"/>
        <v>44926</v>
      </c>
      <c r="EN149" s="893">
        <f t="shared" si="117"/>
        <v>44926</v>
      </c>
      <c r="EO149" s="892">
        <f t="shared" si="117"/>
        <v>45016</v>
      </c>
      <c r="EP149" s="892">
        <f t="shared" si="117"/>
        <v>45107</v>
      </c>
      <c r="EQ149" s="892">
        <f t="shared" si="117"/>
        <v>45199</v>
      </c>
      <c r="ER149" s="892">
        <f t="shared" si="117"/>
        <v>45291</v>
      </c>
      <c r="ES149" s="893">
        <f t="shared" si="117"/>
        <v>45291</v>
      </c>
      <c r="ET149" s="892">
        <f>+EO149+366</f>
        <v>45382</v>
      </c>
      <c r="EU149" s="892">
        <f>+EP149+366</f>
        <v>45473</v>
      </c>
      <c r="EV149" s="892">
        <f>+EQ149+366</f>
        <v>45565</v>
      </c>
      <c r="EW149" s="892">
        <f>+ER149+366</f>
        <v>45657</v>
      </c>
      <c r="EX149" s="893">
        <f>+ES149+366</f>
        <v>45657</v>
      </c>
      <c r="EY149" s="892">
        <f t="shared" ref="EY149:FH149" si="118">+ET149+365</f>
        <v>45747</v>
      </c>
      <c r="EZ149" s="892">
        <f t="shared" si="118"/>
        <v>45838</v>
      </c>
      <c r="FA149" s="892">
        <f t="shared" si="118"/>
        <v>45930</v>
      </c>
      <c r="FB149" s="892">
        <f t="shared" si="118"/>
        <v>46022</v>
      </c>
      <c r="FC149" s="893">
        <f t="shared" si="118"/>
        <v>46022</v>
      </c>
      <c r="FD149" s="892">
        <f t="shared" si="118"/>
        <v>46112</v>
      </c>
      <c r="FE149" s="892">
        <f t="shared" si="118"/>
        <v>46203</v>
      </c>
      <c r="FF149" s="892">
        <f t="shared" si="118"/>
        <v>46295</v>
      </c>
      <c r="FG149" s="892">
        <f t="shared" si="118"/>
        <v>46387</v>
      </c>
      <c r="FH149" s="893">
        <f t="shared" si="118"/>
        <v>46387</v>
      </c>
      <c r="FI149" s="893">
        <f>+FH149+365</f>
        <v>46752</v>
      </c>
      <c r="FJ149" s="893">
        <f>+FI149+365</f>
        <v>47117</v>
      </c>
      <c r="FK149" s="893">
        <f>+FJ149+365</f>
        <v>47482</v>
      </c>
      <c r="FL149" s="893">
        <f>+FK149+365</f>
        <v>47847</v>
      </c>
      <c r="FM149" s="366"/>
      <c r="FN149" s="366"/>
    </row>
    <row r="150" spans="1:194" x14ac:dyDescent="0.2">
      <c r="A150" s="20"/>
      <c r="B150" s="73"/>
      <c r="C150" s="73"/>
      <c r="D150" s="73"/>
      <c r="E150" s="73"/>
      <c r="F150" s="73"/>
      <c r="G150" s="73"/>
      <c r="H150" s="73"/>
      <c r="I150" s="73"/>
      <c r="J150" s="73"/>
      <c r="K150" s="73"/>
      <c r="L150" s="73"/>
      <c r="M150" s="73"/>
      <c r="N150" s="73"/>
      <c r="O150" s="73"/>
      <c r="P150" s="73"/>
      <c r="Q150" s="73"/>
      <c r="R150" s="73"/>
      <c r="S150" s="73"/>
      <c r="T150" s="73"/>
      <c r="U150" s="73"/>
      <c r="V150" s="73"/>
      <c r="W150" s="73"/>
      <c r="X150" s="73"/>
      <c r="Y150" s="73"/>
      <c r="Z150" s="73"/>
      <c r="AA150" s="73"/>
      <c r="AB150" s="73"/>
      <c r="AC150" s="73"/>
      <c r="AD150" s="73"/>
      <c r="AE150" s="73"/>
      <c r="AF150" s="73"/>
      <c r="AG150" s="73"/>
      <c r="AH150" s="73"/>
      <c r="AI150" s="73"/>
      <c r="AJ150" s="73"/>
      <c r="AK150" s="73"/>
      <c r="AL150" s="73"/>
      <c r="AM150" s="73"/>
      <c r="AN150" s="73"/>
      <c r="AO150" s="73"/>
      <c r="AP150" s="73"/>
      <c r="AQ150" s="73"/>
      <c r="AR150" s="73"/>
      <c r="AS150" s="73"/>
      <c r="AT150" s="73"/>
      <c r="AU150" s="73"/>
      <c r="AV150" s="73"/>
      <c r="AW150" s="73"/>
      <c r="AX150" s="73"/>
      <c r="AY150" s="73"/>
      <c r="AZ150" s="73"/>
      <c r="BA150" s="73"/>
      <c r="BB150" s="73"/>
      <c r="BC150" s="73"/>
      <c r="BD150" s="73"/>
      <c r="BE150" s="73"/>
      <c r="BF150" s="73"/>
      <c r="BG150" s="73"/>
      <c r="BH150" s="73"/>
      <c r="BI150" s="73"/>
      <c r="BJ150" s="73"/>
      <c r="BK150" s="73"/>
      <c r="BL150" s="73"/>
      <c r="BM150" s="73"/>
      <c r="BN150" s="73"/>
      <c r="BO150" s="73"/>
      <c r="BP150" s="73"/>
      <c r="BQ150" s="73"/>
      <c r="BR150" s="73"/>
      <c r="BS150" s="73"/>
      <c r="BT150" s="73"/>
      <c r="BU150" s="73"/>
      <c r="BV150" s="73"/>
      <c r="BW150" s="73"/>
      <c r="BX150" s="73"/>
      <c r="BY150" s="73"/>
      <c r="BZ150" s="73"/>
      <c r="CA150" s="73"/>
      <c r="CB150" s="73"/>
      <c r="CC150" s="73"/>
      <c r="CD150" s="73"/>
      <c r="CE150" s="73"/>
      <c r="CF150" s="73"/>
      <c r="CG150" s="73"/>
      <c r="CH150" s="73"/>
      <c r="CI150" s="73"/>
      <c r="CJ150" s="73"/>
      <c r="CK150" s="73"/>
      <c r="CL150" s="73"/>
      <c r="CM150" s="73"/>
      <c r="CN150" s="73"/>
      <c r="CO150" s="73"/>
      <c r="CP150" s="73"/>
      <c r="CQ150" s="73"/>
      <c r="CR150" s="73"/>
      <c r="CS150" s="73"/>
      <c r="CT150" s="73"/>
      <c r="CU150" s="73"/>
      <c r="CV150" s="73"/>
      <c r="CW150" s="73"/>
      <c r="CX150" s="73"/>
      <c r="CY150" s="73"/>
      <c r="CZ150" s="73"/>
      <c r="DA150" s="73"/>
      <c r="DB150" s="73"/>
      <c r="DC150" s="73"/>
      <c r="DD150" s="73"/>
      <c r="DE150" s="73"/>
      <c r="DF150" s="892"/>
      <c r="DG150" s="892"/>
      <c r="DH150" s="892"/>
      <c r="DI150" s="892"/>
      <c r="DJ150" s="893"/>
      <c r="DK150" s="892"/>
      <c r="DL150" s="892"/>
      <c r="DM150" s="892"/>
      <c r="DN150" s="892"/>
      <c r="DO150" s="893"/>
      <c r="DP150" s="892"/>
      <c r="DQ150" s="892"/>
      <c r="DR150" s="892"/>
      <c r="DS150" s="892"/>
      <c r="DT150" s="893"/>
      <c r="DU150" s="892"/>
      <c r="DV150" s="892"/>
      <c r="DW150" s="892"/>
      <c r="DX150" s="892"/>
      <c r="DY150" s="893"/>
      <c r="DZ150" s="892"/>
      <c r="EA150" s="892"/>
      <c r="EB150" s="892"/>
      <c r="EC150" s="892"/>
      <c r="ED150" s="893"/>
      <c r="EE150" s="893"/>
      <c r="EF150" s="893"/>
      <c r="EG150" s="893"/>
      <c r="EH150" s="893"/>
      <c r="EI150" s="892"/>
      <c r="EJ150" s="893"/>
      <c r="EK150" s="893"/>
      <c r="EL150" s="893"/>
      <c r="EM150" s="893"/>
      <c r="EN150" s="892"/>
      <c r="EO150" s="893"/>
      <c r="EP150" s="893"/>
      <c r="EQ150" s="893"/>
      <c r="ER150" s="893"/>
      <c r="ES150" s="892"/>
      <c r="ET150" s="892"/>
      <c r="EU150" s="892"/>
      <c r="EV150" s="892"/>
      <c r="EW150" s="892"/>
      <c r="EX150" s="892"/>
      <c r="EY150" s="892"/>
      <c r="EZ150" s="892"/>
      <c r="FA150" s="892"/>
      <c r="FB150" s="892"/>
      <c r="FC150" s="892"/>
      <c r="FD150" s="892"/>
      <c r="FE150" s="892"/>
      <c r="FF150" s="892"/>
      <c r="FG150" s="892"/>
      <c r="FH150" s="892"/>
      <c r="FI150" s="892"/>
      <c r="FJ150" s="892"/>
      <c r="FK150" s="892"/>
      <c r="FL150" s="892"/>
      <c r="FM150" s="366"/>
      <c r="FN150" s="366"/>
    </row>
    <row r="151" spans="1:194" x14ac:dyDescent="0.2">
      <c r="A151" s="911" t="s">
        <v>3416</v>
      </c>
      <c r="B151" s="73"/>
      <c r="C151" s="73"/>
      <c r="D151" s="73"/>
      <c r="E151" s="73"/>
      <c r="F151" s="73"/>
      <c r="G151" s="73"/>
      <c r="H151" s="73"/>
      <c r="I151" s="73"/>
      <c r="J151" s="73"/>
      <c r="K151" s="73"/>
      <c r="L151" s="73"/>
      <c r="M151" s="73"/>
      <c r="N151" s="73"/>
      <c r="O151" s="73"/>
      <c r="P151" s="73"/>
      <c r="Q151" s="73"/>
      <c r="R151" s="73"/>
      <c r="S151" s="73"/>
      <c r="T151" s="73"/>
      <c r="U151" s="73"/>
      <c r="V151" s="73"/>
      <c r="W151" s="73"/>
      <c r="X151" s="73"/>
      <c r="Y151" s="73"/>
      <c r="Z151" s="73"/>
      <c r="AA151" s="73"/>
      <c r="AB151" s="73"/>
      <c r="AC151" s="73"/>
      <c r="AD151" s="73"/>
      <c r="AE151" s="73"/>
      <c r="AF151" s="73"/>
      <c r="AG151" s="73"/>
      <c r="AH151" s="73"/>
      <c r="AI151" s="73"/>
      <c r="AJ151" s="73"/>
      <c r="AK151" s="73"/>
      <c r="AL151" s="73"/>
      <c r="AM151" s="73"/>
      <c r="AN151" s="73"/>
      <c r="AO151" s="73"/>
      <c r="AP151" s="73"/>
      <c r="AQ151" s="73"/>
      <c r="AR151" s="73"/>
      <c r="AS151" s="73"/>
      <c r="AT151" s="73"/>
      <c r="AU151" s="73"/>
      <c r="AV151" s="73"/>
      <c r="AW151" s="73"/>
      <c r="AX151" s="73"/>
      <c r="AY151" s="73"/>
      <c r="AZ151" s="73"/>
      <c r="BA151" s="73"/>
      <c r="BB151" s="73"/>
      <c r="BC151" s="73"/>
      <c r="BD151" s="73"/>
      <c r="BE151" s="73"/>
      <c r="BF151" s="73"/>
      <c r="BG151" s="73"/>
      <c r="BH151" s="73"/>
      <c r="BI151" s="73"/>
      <c r="BJ151" s="73"/>
      <c r="BK151" s="73"/>
      <c r="BL151" s="73"/>
      <c r="BM151" s="73"/>
      <c r="BN151" s="73"/>
      <c r="BO151" s="73"/>
      <c r="BP151" s="73"/>
      <c r="BQ151" s="73"/>
      <c r="BR151" s="73"/>
      <c r="BS151" s="73"/>
      <c r="BT151" s="73"/>
      <c r="BU151" s="73"/>
      <c r="BV151" s="73"/>
      <c r="BW151" s="73"/>
      <c r="BX151" s="73"/>
      <c r="BY151" s="73"/>
      <c r="BZ151" s="73"/>
      <c r="CA151" s="73"/>
      <c r="CB151" s="73"/>
      <c r="CC151" s="73"/>
      <c r="CD151" s="73"/>
      <c r="CE151" s="73"/>
      <c r="CF151" s="73"/>
      <c r="CG151" s="73"/>
      <c r="CH151" s="73"/>
      <c r="CI151" s="73"/>
      <c r="CJ151" s="73"/>
      <c r="CK151" s="73"/>
      <c r="CL151" s="73"/>
      <c r="CM151" s="73"/>
      <c r="CN151" s="73"/>
      <c r="CO151" s="73"/>
      <c r="CP151" s="73"/>
      <c r="CQ151" s="73"/>
      <c r="CR151" s="73"/>
      <c r="CS151" s="73"/>
      <c r="CT151" s="73"/>
      <c r="CU151" s="73"/>
      <c r="CV151" s="73"/>
      <c r="CW151" s="73"/>
      <c r="CX151" s="73"/>
      <c r="CY151" s="73"/>
      <c r="CZ151" s="73"/>
      <c r="DA151" s="73"/>
      <c r="DB151" s="73"/>
      <c r="DC151" s="73"/>
      <c r="DD151" s="73"/>
      <c r="DE151" s="73"/>
      <c r="DF151" s="892"/>
      <c r="DG151" s="892"/>
      <c r="DH151" s="892"/>
      <c r="DI151" s="892"/>
      <c r="DJ151" s="893"/>
      <c r="DK151" s="892"/>
      <c r="DL151" s="892"/>
      <c r="DM151" s="892"/>
      <c r="DN151" s="892"/>
      <c r="DO151" s="893"/>
      <c r="DP151" s="892"/>
      <c r="DQ151" s="892"/>
      <c r="DR151" s="892"/>
      <c r="DS151" s="892"/>
      <c r="DT151" s="893"/>
      <c r="DU151" s="892"/>
      <c r="DV151" s="892"/>
      <c r="DW151" s="892"/>
      <c r="DX151" s="892"/>
      <c r="DY151" s="893"/>
      <c r="DZ151" s="892"/>
      <c r="EA151" s="892"/>
      <c r="EB151" s="892"/>
      <c r="EC151" s="892"/>
      <c r="ED151" s="893"/>
      <c r="EE151" s="893"/>
      <c r="EF151" s="893"/>
      <c r="EG151" s="893"/>
      <c r="EH151" s="893"/>
      <c r="EI151" s="892"/>
      <c r="EJ151" s="893"/>
      <c r="EK151" s="893"/>
      <c r="EL151" s="893"/>
      <c r="EM151" s="893"/>
      <c r="EN151" s="892"/>
      <c r="EO151" s="893"/>
      <c r="EP151" s="893"/>
      <c r="EQ151" s="893"/>
      <c r="ER151" s="893"/>
      <c r="ES151" s="892"/>
      <c r="ET151" s="892"/>
      <c r="EU151" s="892"/>
      <c r="EV151" s="892"/>
      <c r="EW151" s="892"/>
      <c r="EX151" s="892"/>
      <c r="EY151" s="892"/>
      <c r="EZ151" s="892"/>
      <c r="FA151" s="892"/>
      <c r="FB151" s="892"/>
      <c r="FC151" s="892"/>
      <c r="FD151" s="892"/>
      <c r="FE151" s="892"/>
      <c r="FF151" s="892"/>
      <c r="FG151" s="892"/>
      <c r="FH151" s="892"/>
      <c r="FI151" s="892"/>
      <c r="FJ151" s="892"/>
      <c r="FK151" s="892"/>
      <c r="FL151" s="892"/>
      <c r="FM151" s="366"/>
      <c r="FN151" s="366"/>
    </row>
    <row r="152" spans="1:194" ht="12" customHeight="1" x14ac:dyDescent="0.2">
      <c r="A152" s="20" t="s">
        <v>779</v>
      </c>
      <c r="B152" s="73"/>
      <c r="C152" s="73"/>
      <c r="D152" s="73"/>
      <c r="E152" s="73"/>
      <c r="F152" s="73"/>
      <c r="G152" s="73"/>
      <c r="H152" s="73"/>
      <c r="I152" s="73"/>
      <c r="J152" s="73"/>
      <c r="K152" s="73"/>
      <c r="L152" s="73"/>
      <c r="M152" s="73"/>
      <c r="N152" s="73"/>
      <c r="O152" s="73"/>
      <c r="P152" s="73"/>
      <c r="Q152" s="73"/>
      <c r="R152" s="73"/>
      <c r="S152" s="73"/>
      <c r="T152" s="73"/>
      <c r="U152" s="73"/>
      <c r="V152" s="73"/>
      <c r="W152" s="73"/>
      <c r="X152" s="73"/>
      <c r="Y152" s="73"/>
      <c r="Z152" s="73"/>
      <c r="AA152" s="73"/>
      <c r="AB152" s="73"/>
      <c r="AC152" s="73"/>
      <c r="AD152" s="73"/>
      <c r="AE152" s="73"/>
      <c r="AF152" s="73"/>
      <c r="AG152" s="73"/>
      <c r="AH152" s="73"/>
      <c r="AI152" s="73"/>
      <c r="AJ152" s="73"/>
      <c r="AK152" s="73"/>
      <c r="AL152" s="73"/>
      <c r="AM152" s="73"/>
      <c r="AN152" s="73"/>
      <c r="AO152" s="73"/>
      <c r="AP152" s="73"/>
      <c r="AQ152" s="73"/>
      <c r="AR152" s="73"/>
      <c r="AS152" s="73"/>
      <c r="AT152" s="73"/>
      <c r="AU152" s="73"/>
      <c r="AV152" s="73"/>
      <c r="AW152" s="73"/>
      <c r="AX152" s="73"/>
      <c r="AY152" s="73"/>
      <c r="AZ152" s="73"/>
      <c r="BA152" s="73"/>
      <c r="BB152" s="73"/>
      <c r="BC152" s="73"/>
      <c r="BD152" s="73"/>
      <c r="BE152" s="73"/>
      <c r="BF152" s="73"/>
      <c r="BG152" s="73"/>
      <c r="BH152" s="73"/>
      <c r="BI152" s="73"/>
      <c r="BJ152" s="73"/>
      <c r="BK152" s="73"/>
      <c r="BL152" s="73"/>
      <c r="BM152" s="73"/>
      <c r="BN152" s="73"/>
      <c r="BO152" s="73"/>
      <c r="BP152" s="73"/>
      <c r="BQ152" s="73"/>
      <c r="BR152" s="73"/>
      <c r="BS152" s="73"/>
      <c r="BT152" s="73"/>
      <c r="BU152" s="73"/>
      <c r="BV152" s="73"/>
      <c r="BW152" s="73"/>
      <c r="BX152" s="73"/>
      <c r="BY152" s="73"/>
      <c r="BZ152" s="73"/>
      <c r="CA152" s="73"/>
      <c r="CB152" s="73"/>
      <c r="CC152" s="73"/>
      <c r="CD152" s="73"/>
      <c r="CE152" s="73"/>
      <c r="CF152" s="73"/>
      <c r="CG152" s="73"/>
      <c r="CH152" s="73"/>
      <c r="CI152" s="73"/>
      <c r="CJ152" s="73"/>
      <c r="CK152" s="73"/>
      <c r="CL152" s="73"/>
      <c r="CM152" s="73"/>
      <c r="CN152" s="73"/>
      <c r="CO152" s="73"/>
      <c r="CP152" s="73"/>
      <c r="CQ152" s="73"/>
      <c r="CR152" s="73"/>
      <c r="CS152" s="73"/>
      <c r="CT152" s="73"/>
      <c r="CU152" s="73"/>
      <c r="CV152" s="73"/>
      <c r="CW152" s="73"/>
      <c r="CX152" s="73"/>
      <c r="CY152" s="73"/>
      <c r="CZ152" s="73"/>
      <c r="DA152" s="73"/>
      <c r="DB152" s="73"/>
      <c r="DC152" s="73"/>
      <c r="DD152" s="73"/>
      <c r="DE152" s="73"/>
      <c r="DF152" s="891" t="e" cm="1">
        <f t="array" aca="1" ref="DF152" ca="1">_xll.FDS("DUMMY","AVG(P_EXCH_RATE(GBP,USD,"&amp;DF148&amp;","&amp;DF149&amp;"))")</f>
        <v>#NAME?</v>
      </c>
      <c r="DG152" s="891" t="e" cm="1">
        <f t="array" aca="1" ref="DG152" ca="1">_xll.FDS("DUMMY","AVG(P_EXCH_RATE(GBP,USD,"&amp;DG148&amp;","&amp;DG149&amp;"))")</f>
        <v>#NAME?</v>
      </c>
      <c r="DH152" s="891" t="e" cm="1">
        <f t="array" aca="1" ref="DH152" ca="1">_xll.FDS("DUMMY","AVG(P_EXCH_RATE(GBP,USD,"&amp;DH148&amp;","&amp;DH149&amp;"))")</f>
        <v>#NAME?</v>
      </c>
      <c r="DI152" s="891" t="e" cm="1">
        <f t="array" aca="1" ref="DI152" ca="1">_xll.FDS("DUMMY","AVG(P_EXCH_RATE(GBP,USD,"&amp;DI148&amp;","&amp;DI149&amp;"))")</f>
        <v>#NAME?</v>
      </c>
      <c r="DJ152" s="3125" t="e">
        <f ca="1">+AVERAGE(DF152:DI152)</f>
        <v>#NAME?</v>
      </c>
      <c r="DK152" s="891" t="e" cm="1">
        <f t="array" aca="1" ref="DK152" ca="1">_xll.FDS("DUMMY","AVG(P_EXCH_RATE(GBP,USD,"&amp;DK148&amp;","&amp;DK149&amp;"))")</f>
        <v>#NAME?</v>
      </c>
      <c r="DL152" s="891" t="e" cm="1">
        <f t="array" aca="1" ref="DL152" ca="1">_xll.FDS("DUMMY","AVG(P_EXCH_RATE(GBP,USD,"&amp;DL148&amp;","&amp;DL149&amp;"))")</f>
        <v>#NAME?</v>
      </c>
      <c r="DM152" s="891" t="e" cm="1">
        <f t="array" aca="1" ref="DM152" ca="1">_xll.FDS("DUMMY","AVG(P_EXCH_RATE(GBP,USD,"&amp;DM148&amp;","&amp;DM149&amp;"))")</f>
        <v>#NAME?</v>
      </c>
      <c r="DN152" s="891" t="e" cm="1">
        <f t="array" aca="1" ref="DN152" ca="1">_xll.FDS("DUMMY","AVG(P_EXCH_RATE(GBP,USD,"&amp;DN148&amp;","&amp;DN149&amp;"))")</f>
        <v>#NAME?</v>
      </c>
      <c r="DO152" s="3125" t="e">
        <f ca="1">+AVERAGE(DK152:DN152)</f>
        <v>#NAME?</v>
      </c>
      <c r="DP152" s="891" t="e" cm="1">
        <f t="array" aca="1" ref="DP152" ca="1">_xll.FDS("DUMMY","AVG(P_EXCH_RATE(GBP,USD,"&amp;DP148&amp;","&amp;DP149&amp;"))")</f>
        <v>#NAME?</v>
      </c>
      <c r="DQ152" s="891" t="e" cm="1">
        <f t="array" aca="1" ref="DQ152" ca="1">_xll.FDS("DUMMY","AVG(P_EXCH_RATE(GBP,USD,"&amp;DQ148&amp;","&amp;DQ149&amp;"))")</f>
        <v>#NAME?</v>
      </c>
      <c r="DR152" s="891" t="e" cm="1">
        <f t="array" aca="1" ref="DR152" ca="1">_xll.FDS("DUMMY","AVG(P_EXCH_RATE(GBP,USD,"&amp;DR148&amp;","&amp;DR149&amp;"))")</f>
        <v>#NAME?</v>
      </c>
      <c r="DS152" s="891" t="e" cm="1">
        <f t="array" aca="1" ref="DS152" ca="1">_xll.FDS("DUMMY","AVG(P_EXCH_RATE(GBP,USD,"&amp;DS148&amp;","&amp;DS149&amp;"))")</f>
        <v>#NAME?</v>
      </c>
      <c r="DT152" s="3125" t="e">
        <f ca="1">+AVERAGE(DP152:DS152)</f>
        <v>#NAME?</v>
      </c>
      <c r="DU152" s="891" t="e" cm="1">
        <f t="array" aca="1" ref="DU152" ca="1">_xll.FDS("DUMMY","AVG(P_EXCH_RATE(GBP,USD,"&amp;DU148&amp;","&amp;DU149&amp;"))")</f>
        <v>#NAME?</v>
      </c>
      <c r="DV152" s="891" t="e" cm="1">
        <f t="array" aca="1" ref="DV152" ca="1">_xll.FDS("DUMMY","AVG(P_EXCH_RATE(GBP,USD,"&amp;DV148&amp;","&amp;DV149&amp;"))")</f>
        <v>#NAME?</v>
      </c>
      <c r="DW152" s="891" t="e" cm="1">
        <f t="array" aca="1" ref="DW152" ca="1">_xll.FDS("DUMMY","AVG(P_EXCH_RATE(GBP,USD,"&amp;DW148&amp;","&amp;DW149&amp;"))")</f>
        <v>#NAME?</v>
      </c>
      <c r="DX152" s="891" t="e" cm="1">
        <f t="array" aca="1" ref="DX152" ca="1">_xll.FDS("GBPUSD","EE_FX_ESTIMATE(MEAN,QUARTERLY,"&amp;MID(DX$5,3,2)&amp;"/"&amp;LEFT(DX$5,1)&amp;"C"&amp;",NOW,,,'')")</f>
        <v>#NAME?</v>
      </c>
      <c r="DY152" s="3125" t="e">
        <f ca="1">+AVERAGE(DU152:DX152)</f>
        <v>#NAME?</v>
      </c>
      <c r="DZ152" s="891" t="e" cm="1">
        <f t="array" aca="1" ref="DZ152" ca="1">_xll.FDS("GBPUSD","P_PRICE_AVG("&amp;DZ148&amp;","&amp;DZ149&amp;")")</f>
        <v>#NAME?</v>
      </c>
      <c r="EA152" s="891" t="e" cm="1">
        <f t="array" aca="1" ref="EA152" ca="1">_xll.FDS("GBPUSD","P_PRICE_AVG("&amp;EA148&amp;","&amp;EA149&amp;")")</f>
        <v>#NAME?</v>
      </c>
      <c r="EB152" s="891" t="e" cm="1">
        <f t="array" aca="1" ref="EB152" ca="1">_xll.FDS("GBPUSD","P_PRICE_AVG("&amp;EB148&amp;","&amp;EB149&amp;")")</f>
        <v>#NAME?</v>
      </c>
      <c r="EC152" s="891" t="e" cm="1">
        <f t="array" aca="1" ref="EC152" ca="1">_xll.FDS("GBPUSD","P_PRICE_AVG("&amp;EC148&amp;","&amp;EC149&amp;")")</f>
        <v>#NAME?</v>
      </c>
      <c r="ED152" s="3125" t="e">
        <f ca="1">+AVERAGE(DZ152:EC152)</f>
        <v>#NAME?</v>
      </c>
      <c r="EE152" s="891" t="e" cm="1">
        <f t="array" aca="1" ref="EE152" ca="1">_xll.FDS("GBPUSD","P_PRICE_AVG("&amp;EE148&amp;","&amp;EE149&amp;")")</f>
        <v>#NAME?</v>
      </c>
      <c r="EF152" s="891" t="e" cm="1">
        <f t="array" aca="1" ref="EF152" ca="1">_xll.FDS("GBPUSD","P_PRICE_AVG("&amp;EF148&amp;","&amp;EF149&amp;")")</f>
        <v>#NAME?</v>
      </c>
      <c r="EG152" s="891" t="e" cm="1">
        <f t="array" aca="1" ref="EG152" ca="1">_xll.FDS("GBPUSD","P_PRICE_AVG("&amp;EG148&amp;","&amp;EG149&amp;")")</f>
        <v>#NAME?</v>
      </c>
      <c r="EH152" s="891" t="e" cm="1">
        <f t="array" aca="1" ref="EH152" ca="1">_xll.FDS("GBPUSD","P_PRICE_AVG("&amp;EH148&amp;","&amp;EH149&amp;")")</f>
        <v>#NAME?</v>
      </c>
      <c r="EI152" s="3125" t="e">
        <f ca="1">+AVERAGE(EE152:EH152)</f>
        <v>#NAME?</v>
      </c>
      <c r="EJ152" s="891" t="e" cm="1">
        <f t="array" aca="1" ref="EJ152" ca="1">_xll.FDS("GBPUSD","P_PRICE_AVG("&amp;EJ148&amp;","&amp;EJ149&amp;")")</f>
        <v>#NAME?</v>
      </c>
      <c r="EK152" s="891" t="e" cm="1">
        <f t="array" aca="1" ref="EK152" ca="1">_xll.FDS("GBPUSD","P_PRICE_AVG("&amp;EK148&amp;","&amp;EK149&amp;")")</f>
        <v>#NAME?</v>
      </c>
      <c r="EL152" s="891" t="e" cm="1">
        <f t="array" aca="1" ref="EL152" ca="1">_xll.FDS("GBPUSD","P_PRICE_AVG("&amp;EL148&amp;","&amp;EL149&amp;")")</f>
        <v>#NAME?</v>
      </c>
      <c r="EM152" s="891" t="e" cm="1">
        <f t="array" aca="1" ref="EM152" ca="1">_xll.FDS("GBPUSD","P_PRICE_AVG("&amp;EM148&amp;","&amp;EM149&amp;")")</f>
        <v>#NAME?</v>
      </c>
      <c r="EN152" s="3125" t="e">
        <f ca="1">+AVERAGE(EJ152:EM152)</f>
        <v>#NAME?</v>
      </c>
      <c r="EO152" s="891" t="e" cm="1">
        <f t="array" aca="1" ref="EO152" ca="1">_xll.FDS("GBPUSD","P_PRICE_AVG("&amp;EO148&amp;","&amp;EO149&amp;")")</f>
        <v>#NAME?</v>
      </c>
      <c r="EP152" s="891" t="e" cm="1">
        <f t="array" aca="1" ref="EP152" ca="1">_xll.FDS("GBPUSD","EE_FX_ESTIMATE(MED,ANNUAL_ROLL,+1,"&amp;EP148&amp;","&amp;EP149&amp;",FQ,'')")</f>
        <v>#NAME?</v>
      </c>
      <c r="EQ152" s="891" t="e" cm="1">
        <f t="array" aca="1" ref="EQ152" ca="1">_xll.FDS("GBPUSD","EE_FX_ESTIMATE(MED,ANNUAL_ROLL,+1,"&amp;EQ148&amp;","&amp;EQ149&amp;",FQ,'')")</f>
        <v>#NAME?</v>
      </c>
      <c r="ER152" s="891" t="e" cm="1">
        <f t="array" aca="1" ref="ER152" ca="1">_xll.FDS("GBPUSD","EE_FX_ESTIMATE(MED,ANNUAL_ROLL,+1,"&amp;ER148&amp;","&amp;ER149&amp;",FQ,'')")</f>
        <v>#NAME?</v>
      </c>
      <c r="ES152" s="3125" t="e">
        <f ca="1">+AVERAGE(EO152:ER152)</f>
        <v>#NAME?</v>
      </c>
      <c r="ET152" s="891" t="e" cm="1">
        <f t="array" aca="1" ref="ET152" ca="1">_xll.FDS("GBPUSD","P_PRICE_AVG("&amp;ET148&amp;","&amp;ET149&amp;")")</f>
        <v>#NAME?</v>
      </c>
      <c r="EU152" s="891" t="e" cm="1">
        <f t="array" aca="1" ref="EU152" ca="1">_xll.FDS("GBPUSD","EE_FX_ESTIMATE(MED,ANNUAL_ROLL,+1,"&amp;EU148&amp;","&amp;EU149&amp;",FQ,'')")</f>
        <v>#NAME?</v>
      </c>
      <c r="EV152" s="891" t="e" cm="1">
        <f t="array" aca="1" ref="EV152" ca="1">_xll.FDS("GBPUSD","EE_FX_ESTIMATE(MED,ANNUAL_ROLL,+1,"&amp;EV148&amp;","&amp;EV149&amp;",FQ,'')")</f>
        <v>#NAME?</v>
      </c>
      <c r="EW152" s="891" t="e" cm="1">
        <f t="array" aca="1" ref="EW152" ca="1">_xll.FDS("GBPUSD","EE_FX_ESTIMATE(MED,ANNUAL_ROLL,+1,"&amp;EW148&amp;","&amp;EW149&amp;",FQ,'')")</f>
        <v>#NAME?</v>
      </c>
      <c r="EX152" s="891" t="e">
        <f ca="1">ER152</f>
        <v>#NAME?</v>
      </c>
      <c r="EY152" s="891" t="e" cm="1">
        <f t="array" aca="1" ref="EY152" ca="1">_xll.FDS("GBPUSD","EE_FX_ESTIMATE(MED,ANNUAL_ROLL,+1,"&amp;EY148&amp;","&amp;EY149&amp;",FQ,'')")</f>
        <v>#NAME?</v>
      </c>
      <c r="EZ152" s="891" t="e" cm="1">
        <f t="array" aca="1" ref="EZ152" ca="1">_xll.FDS("GBPUSD","EE_FX_ESTIMATE(MED,ANNUAL_ROLL,+1,"&amp;EZ148&amp;","&amp;EZ149&amp;",FQ,'')")</f>
        <v>#NAME?</v>
      </c>
      <c r="FA152" s="891" t="e" cm="1">
        <f t="array" aca="1" ref="FA152" ca="1">_xll.FDS("GBPUSD","EE_FX_ESTIMATE(MED,ANNUAL_ROLL,+1,"&amp;FA148&amp;","&amp;FA149&amp;",FQ,'')")</f>
        <v>#NAME?</v>
      </c>
      <c r="FB152" s="891" t="e" cm="1">
        <f t="array" aca="1" ref="FB152" ca="1">_xll.FDS("GBPUSD","EE_FX_ESTIMATE(MED,ANNUAL_ROLL,+1,"&amp;FB148&amp;","&amp;FB149&amp;",FQ,'')")</f>
        <v>#NAME?</v>
      </c>
      <c r="FC152" s="891" t="e">
        <f ca="1">EX152</f>
        <v>#NAME?</v>
      </c>
      <c r="FD152" s="5372"/>
      <c r="FE152" s="891"/>
      <c r="FF152" s="891"/>
      <c r="FG152" s="891"/>
      <c r="FH152" s="891" t="e">
        <f ca="1">FC152</f>
        <v>#NAME?</v>
      </c>
      <c r="FI152" s="891" t="e">
        <f ca="1">FH152</f>
        <v>#NAME?</v>
      </c>
      <c r="FJ152" s="891" t="e">
        <f ca="1">FI152</f>
        <v>#NAME?</v>
      </c>
      <c r="FK152" s="891" t="e">
        <f ca="1">FJ152</f>
        <v>#NAME?</v>
      </c>
      <c r="FL152" s="891" t="e">
        <f ca="1">FK152</f>
        <v>#NAME?</v>
      </c>
      <c r="FM152" s="366"/>
      <c r="FN152" s="366"/>
    </row>
    <row r="153" spans="1:194" x14ac:dyDescent="0.2">
      <c r="A153" s="49"/>
      <c r="B153" s="49"/>
      <c r="C153" s="49"/>
      <c r="D153" s="49"/>
      <c r="E153" s="49"/>
      <c r="F153" s="49"/>
      <c r="G153" s="49"/>
      <c r="H153" s="49"/>
      <c r="I153" s="49"/>
      <c r="J153" s="49"/>
      <c r="K153" s="49"/>
      <c r="L153" s="49"/>
      <c r="M153" s="49"/>
      <c r="N153" s="49"/>
      <c r="O153" s="49"/>
      <c r="P153" s="49"/>
      <c r="Q153" s="49"/>
      <c r="R153" s="49"/>
      <c r="S153" s="49"/>
      <c r="T153" s="49"/>
      <c r="U153" s="49"/>
      <c r="V153" s="49"/>
      <c r="W153" s="49"/>
      <c r="X153" s="49"/>
      <c r="Y153" s="49"/>
      <c r="Z153" s="49"/>
      <c r="AA153" s="49"/>
      <c r="AB153" s="49"/>
      <c r="AC153" s="49"/>
      <c r="AD153" s="49"/>
      <c r="AE153" s="49"/>
      <c r="AF153" s="49"/>
      <c r="AG153" s="49"/>
      <c r="AH153" s="49"/>
      <c r="AI153" s="49"/>
      <c r="AJ153" s="49"/>
      <c r="AK153" s="49"/>
      <c r="AL153" s="49"/>
      <c r="AM153" s="49"/>
      <c r="AN153" s="49"/>
      <c r="AO153" s="49"/>
      <c r="AP153" s="49"/>
      <c r="AQ153" s="49"/>
      <c r="AR153" s="49"/>
      <c r="AS153" s="49"/>
      <c r="AT153" s="49"/>
      <c r="AU153" s="49"/>
      <c r="AV153" s="49"/>
      <c r="AW153" s="49"/>
      <c r="AX153" s="49"/>
      <c r="AY153" s="49"/>
      <c r="AZ153" s="49"/>
      <c r="BA153" s="49"/>
      <c r="BB153" s="49"/>
      <c r="BC153" s="49"/>
      <c r="BD153" s="49"/>
      <c r="BE153" s="49"/>
      <c r="BF153" s="49"/>
      <c r="BG153" s="49"/>
      <c r="BH153" s="49"/>
      <c r="BI153" s="49"/>
      <c r="BJ153" s="49"/>
      <c r="BK153" s="49"/>
      <c r="BL153" s="49"/>
      <c r="BM153" s="49"/>
      <c r="BN153" s="49"/>
      <c r="BO153" s="49"/>
      <c r="BP153" s="49"/>
      <c r="BQ153" s="49"/>
      <c r="BR153" s="49"/>
      <c r="BS153" s="49"/>
      <c r="BT153" s="49"/>
      <c r="BU153" s="49"/>
      <c r="BV153" s="49"/>
      <c r="BW153" s="49"/>
      <c r="BX153" s="49"/>
      <c r="BY153" s="49"/>
      <c r="BZ153" s="49"/>
      <c r="CA153" s="49"/>
      <c r="CB153" s="49"/>
      <c r="CC153" s="49"/>
      <c r="CD153" s="49"/>
      <c r="CE153" s="49"/>
      <c r="CF153" s="49"/>
      <c r="CG153" s="49"/>
      <c r="CH153" s="49"/>
      <c r="CI153" s="49"/>
      <c r="CJ153" s="49"/>
      <c r="CK153" s="49"/>
      <c r="CL153" s="49"/>
      <c r="CM153" s="49"/>
      <c r="CN153" s="49"/>
      <c r="CO153" s="49"/>
      <c r="CP153" s="49"/>
      <c r="CQ153" s="49"/>
      <c r="CR153" s="49"/>
      <c r="CS153" s="49"/>
      <c r="CT153" s="49"/>
      <c r="CU153" s="49"/>
      <c r="CV153" s="49"/>
      <c r="CW153" s="49"/>
      <c r="CX153" s="49"/>
      <c r="CY153" s="49"/>
      <c r="CZ153" s="49"/>
      <c r="DA153" s="49"/>
      <c r="DB153" s="49"/>
      <c r="DC153" s="49"/>
      <c r="DD153" s="49"/>
      <c r="DE153" s="49"/>
      <c r="DF153" s="49"/>
      <c r="DG153" s="49"/>
      <c r="DH153" s="49"/>
      <c r="DI153" s="49"/>
      <c r="DJ153" s="49"/>
      <c r="DK153" s="49"/>
      <c r="DL153" s="49"/>
      <c r="DM153" s="49"/>
      <c r="DN153" s="49"/>
      <c r="DO153" s="49"/>
      <c r="DP153" s="49"/>
      <c r="DQ153" s="49"/>
      <c r="DR153" s="49"/>
      <c r="DS153" s="49"/>
      <c r="DT153" s="20"/>
      <c r="DU153" s="49"/>
      <c r="DV153" s="49"/>
      <c r="DW153" s="49"/>
      <c r="DX153" s="49"/>
      <c r="DY153" s="20"/>
      <c r="DZ153" s="4864"/>
      <c r="EA153" s="4864"/>
      <c r="EB153" s="49"/>
      <c r="EC153" s="49"/>
      <c r="ED153" s="20"/>
      <c r="EE153" s="49"/>
      <c r="EF153" s="49"/>
      <c r="EG153" s="49"/>
      <c r="EH153" s="49"/>
      <c r="EI153" s="20"/>
      <c r="EJ153" s="20"/>
      <c r="EK153" s="20"/>
      <c r="EL153" s="20"/>
      <c r="EM153" s="20"/>
      <c r="EN153" s="20"/>
      <c r="EO153" s="20"/>
      <c r="EP153" s="4865"/>
      <c r="EQ153" s="4865"/>
      <c r="ER153" s="20"/>
      <c r="ES153" s="20"/>
      <c r="ET153" s="20"/>
      <c r="EU153" s="20"/>
      <c r="EV153" s="20"/>
      <c r="EW153" s="20"/>
      <c r="EX153" s="20"/>
      <c r="EY153" s="20"/>
      <c r="EZ153" s="20"/>
      <c r="FA153" s="20"/>
      <c r="FB153" s="20"/>
      <c r="FC153" s="20"/>
      <c r="FD153" s="1460"/>
      <c r="FE153" s="20"/>
      <c r="FF153" s="20"/>
      <c r="FG153" s="20"/>
      <c r="FH153" s="20"/>
      <c r="FI153" s="20"/>
      <c r="FJ153" s="20"/>
      <c r="FK153" s="20"/>
      <c r="FL153" s="20"/>
      <c r="FM153" s="20"/>
      <c r="FN153" s="20"/>
    </row>
    <row r="154" spans="1:194" x14ac:dyDescent="0.2">
      <c r="A154" s="20" t="s">
        <v>779</v>
      </c>
      <c r="B154" s="49"/>
      <c r="C154" s="49"/>
      <c r="D154" s="49"/>
      <c r="E154" s="49"/>
      <c r="F154" s="49"/>
      <c r="G154" s="49"/>
      <c r="H154" s="49"/>
      <c r="I154" s="49"/>
      <c r="J154" s="49"/>
      <c r="K154" s="49"/>
      <c r="L154" s="49"/>
      <c r="M154" s="49"/>
      <c r="N154" s="49"/>
      <c r="O154" s="49"/>
      <c r="P154" s="49"/>
      <c r="Q154" s="49"/>
      <c r="R154" s="49"/>
      <c r="S154" s="49"/>
      <c r="T154" s="49"/>
      <c r="U154" s="49"/>
      <c r="V154" s="49"/>
      <c r="W154" s="49"/>
      <c r="X154" s="49"/>
      <c r="Y154" s="49"/>
      <c r="Z154" s="49"/>
      <c r="AA154" s="49"/>
      <c r="AB154" s="49"/>
      <c r="AC154" s="49"/>
      <c r="AD154" s="49"/>
      <c r="AE154" s="49"/>
      <c r="AF154" s="49"/>
      <c r="AG154" s="49"/>
      <c r="AH154" s="49"/>
      <c r="AI154" s="49"/>
      <c r="AJ154" s="49"/>
      <c r="AK154" s="49"/>
      <c r="AL154" s="49"/>
      <c r="AM154" s="49"/>
      <c r="AN154" s="49"/>
      <c r="AO154" s="49"/>
      <c r="AP154" s="49"/>
      <c r="AQ154" s="49"/>
      <c r="AR154" s="49"/>
      <c r="AS154" s="49"/>
      <c r="AT154" s="49"/>
      <c r="AU154" s="49"/>
      <c r="AV154" s="49"/>
      <c r="AW154" s="49"/>
      <c r="AX154" s="49"/>
      <c r="AY154" s="49"/>
      <c r="AZ154" s="49"/>
      <c r="BA154" s="49"/>
      <c r="BB154" s="49"/>
      <c r="BC154" s="49"/>
      <c r="BD154" s="49"/>
      <c r="BE154" s="49"/>
      <c r="BF154" s="49"/>
      <c r="BG154" s="49"/>
      <c r="BH154" s="49"/>
      <c r="BI154" s="49"/>
      <c r="BJ154" s="49"/>
      <c r="BK154" s="49"/>
      <c r="BL154" s="49"/>
      <c r="BM154" s="49"/>
      <c r="BN154" s="49"/>
      <c r="BO154" s="49"/>
      <c r="BP154" s="49"/>
      <c r="BQ154" s="49"/>
      <c r="BR154" s="49"/>
      <c r="BS154" s="49"/>
      <c r="BT154" s="49"/>
      <c r="BU154" s="49"/>
      <c r="BV154" s="49"/>
      <c r="BW154" s="49"/>
      <c r="BX154" s="49"/>
      <c r="BY154" s="49"/>
      <c r="BZ154" s="49"/>
      <c r="CA154" s="49"/>
      <c r="CB154" s="49"/>
      <c r="CC154" s="49"/>
      <c r="CD154" s="49"/>
      <c r="CE154" s="49"/>
      <c r="CF154" s="49"/>
      <c r="CG154" s="49"/>
      <c r="CH154" s="49"/>
      <c r="CI154" s="49"/>
      <c r="CJ154" s="49"/>
      <c r="CK154" s="49"/>
      <c r="CL154" s="49"/>
      <c r="CM154" s="49"/>
      <c r="CN154" s="49"/>
      <c r="CO154" s="49"/>
      <c r="CP154" s="49"/>
      <c r="CQ154" s="49"/>
      <c r="CR154" s="49"/>
      <c r="CS154" s="49"/>
      <c r="CT154" s="49"/>
      <c r="CU154" s="49"/>
      <c r="CV154" s="49"/>
      <c r="CW154" s="49"/>
      <c r="CX154" s="49"/>
      <c r="CY154" s="49"/>
      <c r="CZ154" s="49"/>
      <c r="DA154" s="49"/>
      <c r="DB154" s="49"/>
      <c r="DC154" s="49"/>
      <c r="DD154" s="49"/>
      <c r="DE154" s="49"/>
      <c r="DF154" s="49"/>
      <c r="DG154" s="49"/>
      <c r="DH154" s="49"/>
      <c r="DI154" s="49"/>
      <c r="DJ154" s="49"/>
      <c r="DK154" s="49"/>
      <c r="DL154" s="49"/>
      <c r="DM154" s="49"/>
      <c r="DN154" s="49"/>
      <c r="DO154" s="49"/>
      <c r="DP154" s="49"/>
      <c r="DQ154" s="49"/>
      <c r="DR154" s="49"/>
      <c r="DS154" s="49"/>
      <c r="DT154" s="20"/>
      <c r="DU154" s="49"/>
      <c r="DV154" s="49"/>
      <c r="DW154" s="49"/>
      <c r="DX154" s="49"/>
      <c r="DY154" s="20"/>
      <c r="DZ154" s="4864"/>
      <c r="EA154" s="4864"/>
      <c r="EB154" s="49"/>
      <c r="EC154" s="49"/>
      <c r="ED154" s="20"/>
      <c r="EE154" s="1239">
        <v>1.3788726</v>
      </c>
      <c r="EF154" s="1239">
        <v>1.3984623</v>
      </c>
      <c r="EG154" s="1239">
        <v>1.3779159000000001</v>
      </c>
      <c r="EH154" s="1239">
        <v>1.3480053000000001</v>
      </c>
      <c r="EI154" s="1239">
        <v>1.3758140249999999</v>
      </c>
      <c r="EJ154" s="1239">
        <v>1.3415192</v>
      </c>
      <c r="EK154" s="1239">
        <v>1.2558545999999999</v>
      </c>
      <c r="EL154" s="1239">
        <v>1.1768476999999999</v>
      </c>
      <c r="EM154" s="1239">
        <v>1.1739099</v>
      </c>
      <c r="EN154" s="1239">
        <v>1.2370328499999999</v>
      </c>
      <c r="EO154" s="1239">
        <v>1.2148553</v>
      </c>
      <c r="EP154" s="4866">
        <v>1.26</v>
      </c>
      <c r="EQ154" s="4866">
        <v>1.26</v>
      </c>
      <c r="ER154" s="1239">
        <v>1.25</v>
      </c>
      <c r="ES154" s="1239">
        <v>1.2462138249999999</v>
      </c>
      <c r="ET154" s="1239">
        <v>1.2680115999999999</v>
      </c>
      <c r="EU154" s="1239">
        <v>1.2849999999999999</v>
      </c>
      <c r="EV154" s="1239">
        <v>1.27</v>
      </c>
      <c r="EW154" s="1239">
        <v>1.31</v>
      </c>
      <c r="EX154" s="1239">
        <v>1.25</v>
      </c>
      <c r="EY154" s="1239">
        <v>1.28</v>
      </c>
      <c r="EZ154" s="1239">
        <v>1.29</v>
      </c>
      <c r="FA154" s="1239">
        <v>1.29</v>
      </c>
      <c r="FB154" s="1239">
        <v>1.29</v>
      </c>
      <c r="FC154" s="1239">
        <v>1.25</v>
      </c>
      <c r="FD154" s="1239">
        <f>EY154</f>
        <v>1.28</v>
      </c>
      <c r="FE154" s="1239">
        <f>EZ154</f>
        <v>1.29</v>
      </c>
      <c r="FF154" s="1239">
        <f>FA154</f>
        <v>1.29</v>
      </c>
      <c r="FG154" s="1239">
        <f>FB154</f>
        <v>1.29</v>
      </c>
      <c r="FH154" s="1239">
        <v>1.25</v>
      </c>
      <c r="FI154" s="1239">
        <v>1.25</v>
      </c>
      <c r="FJ154" s="1239">
        <v>1.25</v>
      </c>
      <c r="FK154" s="1239">
        <v>1.25</v>
      </c>
      <c r="FL154" s="1239">
        <v>1.25</v>
      </c>
      <c r="FM154" s="20"/>
      <c r="FN154" s="20"/>
    </row>
    <row r="155" spans="1:194" x14ac:dyDescent="0.2">
      <c r="A155" s="49"/>
      <c r="B155" s="49"/>
      <c r="C155" s="49"/>
      <c r="D155" s="49"/>
      <c r="E155" s="49"/>
      <c r="F155" s="49"/>
      <c r="G155" s="49"/>
      <c r="H155" s="49"/>
      <c r="I155" s="49"/>
      <c r="J155" s="49"/>
      <c r="K155" s="49"/>
      <c r="L155" s="49"/>
      <c r="M155" s="49"/>
      <c r="N155" s="49"/>
      <c r="O155" s="49"/>
      <c r="P155" s="49"/>
      <c r="Q155" s="49"/>
      <c r="R155" s="49"/>
      <c r="S155" s="49"/>
      <c r="T155" s="49"/>
      <c r="U155" s="49"/>
      <c r="V155" s="49"/>
      <c r="W155" s="49"/>
      <c r="X155" s="49"/>
      <c r="Y155" s="49"/>
      <c r="Z155" s="49"/>
      <c r="AA155" s="49"/>
      <c r="AB155" s="49"/>
      <c r="AC155" s="49"/>
      <c r="AD155" s="49"/>
      <c r="AE155" s="49"/>
      <c r="AF155" s="49"/>
      <c r="AG155" s="49"/>
      <c r="AH155" s="49"/>
      <c r="AI155" s="49"/>
      <c r="AJ155" s="49"/>
      <c r="AK155" s="49"/>
      <c r="AL155" s="49"/>
      <c r="AM155" s="49"/>
      <c r="AN155" s="49"/>
      <c r="AO155" s="49"/>
      <c r="AP155" s="49"/>
      <c r="AQ155" s="49"/>
      <c r="AR155" s="49"/>
      <c r="AS155" s="49"/>
      <c r="AT155" s="49"/>
      <c r="AU155" s="49"/>
      <c r="AV155" s="49"/>
      <c r="AW155" s="49"/>
      <c r="AX155" s="49"/>
      <c r="AY155" s="49"/>
      <c r="AZ155" s="49"/>
      <c r="BA155" s="49"/>
      <c r="BB155" s="49"/>
      <c r="BC155" s="49"/>
      <c r="BD155" s="49"/>
      <c r="BE155" s="49"/>
      <c r="BF155" s="49"/>
      <c r="BG155" s="49"/>
      <c r="BH155" s="49"/>
      <c r="BI155" s="49"/>
      <c r="BJ155" s="49"/>
      <c r="BK155" s="49"/>
      <c r="BL155" s="49"/>
      <c r="BM155" s="49"/>
      <c r="BN155" s="49"/>
      <c r="BO155" s="49"/>
      <c r="BP155" s="49"/>
      <c r="BQ155" s="49"/>
      <c r="BR155" s="49"/>
      <c r="BS155" s="49"/>
      <c r="BT155" s="49"/>
      <c r="BU155" s="49"/>
      <c r="BV155" s="49"/>
      <c r="BW155" s="49"/>
      <c r="BX155" s="49"/>
      <c r="BY155" s="49"/>
      <c r="BZ155" s="49"/>
      <c r="CA155" s="49"/>
      <c r="CB155" s="49"/>
      <c r="CC155" s="49"/>
      <c r="CD155" s="49"/>
      <c r="CE155" s="49"/>
      <c r="CF155" s="49"/>
      <c r="CG155" s="49"/>
      <c r="CH155" s="49"/>
      <c r="CI155" s="49"/>
      <c r="CJ155" s="49"/>
      <c r="CK155" s="49"/>
      <c r="CL155" s="49"/>
      <c r="CM155" s="49"/>
      <c r="CN155" s="49"/>
      <c r="CO155" s="49"/>
      <c r="CP155" s="49"/>
      <c r="CQ155" s="49"/>
      <c r="CR155" s="49"/>
      <c r="CS155" s="49"/>
      <c r="CT155" s="49"/>
      <c r="CU155" s="49"/>
      <c r="CV155" s="49"/>
      <c r="CW155" s="49"/>
      <c r="CX155" s="49"/>
      <c r="CY155" s="49"/>
      <c r="CZ155" s="49"/>
      <c r="DA155" s="49"/>
      <c r="DB155" s="49"/>
      <c r="DC155" s="49"/>
      <c r="DD155" s="49"/>
      <c r="DE155" s="49"/>
      <c r="DF155" s="49"/>
      <c r="DG155" s="49"/>
      <c r="DH155" s="49"/>
      <c r="DI155" s="49"/>
      <c r="DJ155" s="49"/>
      <c r="DK155" s="49"/>
      <c r="DL155" s="49"/>
      <c r="DM155" s="49"/>
      <c r="DN155" s="49"/>
      <c r="DO155" s="49"/>
      <c r="DP155" s="49"/>
      <c r="DQ155" s="49"/>
      <c r="DR155" s="49"/>
      <c r="DS155" s="49"/>
      <c r="DT155" s="20"/>
      <c r="DU155" s="49"/>
      <c r="DV155" s="49"/>
      <c r="DW155" s="49"/>
      <c r="DX155" s="49"/>
      <c r="DY155" s="20"/>
      <c r="DZ155" s="4864"/>
      <c r="EA155" s="4864"/>
      <c r="EB155" s="49"/>
      <c r="EC155" s="49"/>
      <c r="ED155" s="20"/>
      <c r="EE155" s="49"/>
      <c r="EF155" s="49"/>
      <c r="EG155" s="49"/>
      <c r="EH155" s="49"/>
      <c r="EI155" s="20"/>
      <c r="EJ155" s="20"/>
      <c r="EK155" s="20"/>
      <c r="EL155" s="20"/>
      <c r="EM155" s="20"/>
      <c r="EN155" s="20"/>
      <c r="EO155" s="20"/>
      <c r="EP155" s="4865"/>
      <c r="EQ155" s="4865"/>
      <c r="ER155" s="20"/>
      <c r="ES155" s="20"/>
      <c r="ET155" s="20"/>
      <c r="EU155" s="20"/>
      <c r="EV155" s="20"/>
      <c r="EW155" s="20"/>
      <c r="EX155" s="20"/>
      <c r="EY155" s="20"/>
      <c r="EZ155" s="20"/>
      <c r="FA155" s="20"/>
      <c r="FB155" s="20"/>
      <c r="FC155" s="20"/>
      <c r="FD155" s="1460"/>
      <c r="FE155" s="20"/>
      <c r="FF155" s="20"/>
      <c r="FG155" s="20"/>
      <c r="FH155" s="20"/>
      <c r="FI155" s="20"/>
      <c r="FJ155" s="20"/>
      <c r="FK155" s="20"/>
      <c r="FL155" s="20"/>
      <c r="FM155" s="20"/>
      <c r="FN155" s="20"/>
    </row>
    <row r="156" spans="1:194" x14ac:dyDescent="0.2">
      <c r="A156" s="49"/>
      <c r="B156" s="49"/>
      <c r="C156" s="49"/>
      <c r="D156" s="49"/>
      <c r="E156" s="49"/>
      <c r="F156" s="49"/>
      <c r="G156" s="49"/>
      <c r="H156" s="49"/>
      <c r="I156" s="49"/>
      <c r="J156" s="49"/>
      <c r="K156" s="49"/>
      <c r="L156" s="49"/>
      <c r="M156" s="49"/>
      <c r="N156" s="49"/>
      <c r="O156" s="49"/>
      <c r="P156" s="49"/>
      <c r="Q156" s="49"/>
      <c r="R156" s="49"/>
      <c r="S156" s="49"/>
      <c r="T156" s="49"/>
      <c r="U156" s="49"/>
      <c r="V156" s="49"/>
      <c r="W156" s="49"/>
      <c r="X156" s="49"/>
      <c r="Y156" s="49"/>
      <c r="Z156" s="49"/>
      <c r="AA156" s="49"/>
      <c r="AB156" s="49"/>
      <c r="AC156" s="49"/>
      <c r="AD156" s="49"/>
      <c r="AE156" s="49"/>
      <c r="AF156" s="49"/>
      <c r="AG156" s="49"/>
      <c r="AH156" s="49"/>
      <c r="AI156" s="49"/>
      <c r="AJ156" s="49"/>
      <c r="AK156" s="49"/>
      <c r="AL156" s="49"/>
      <c r="AM156" s="49"/>
      <c r="AN156" s="49"/>
      <c r="AO156" s="49"/>
      <c r="AP156" s="49"/>
      <c r="AQ156" s="49"/>
      <c r="AR156" s="49"/>
      <c r="AS156" s="49"/>
      <c r="AT156" s="49"/>
      <c r="AU156" s="49"/>
      <c r="AV156" s="49"/>
      <c r="AW156" s="49"/>
      <c r="AX156" s="49"/>
      <c r="AY156" s="49"/>
      <c r="AZ156" s="49"/>
      <c r="BA156" s="49"/>
      <c r="BB156" s="49"/>
      <c r="BC156" s="49"/>
      <c r="BD156" s="49"/>
      <c r="BE156" s="49"/>
      <c r="BF156" s="49"/>
      <c r="BG156" s="49"/>
      <c r="BH156" s="49"/>
      <c r="BI156" s="49"/>
      <c r="BJ156" s="49"/>
      <c r="BK156" s="49"/>
      <c r="BL156" s="49"/>
      <c r="BM156" s="49"/>
      <c r="BN156" s="49"/>
      <c r="BO156" s="49"/>
      <c r="BP156" s="49"/>
      <c r="BQ156" s="49"/>
      <c r="BR156" s="49"/>
      <c r="BS156" s="49"/>
      <c r="BT156" s="49"/>
      <c r="BU156" s="49"/>
      <c r="BV156" s="49"/>
      <c r="BW156" s="49"/>
      <c r="BX156" s="49"/>
      <c r="BY156" s="49"/>
      <c r="BZ156" s="49"/>
      <c r="CA156" s="49"/>
      <c r="CB156" s="49"/>
      <c r="CC156" s="49"/>
      <c r="CD156" s="49"/>
      <c r="CE156" s="49"/>
      <c r="CF156" s="49"/>
      <c r="CG156" s="49"/>
      <c r="CH156" s="49"/>
      <c r="CI156" s="49"/>
      <c r="CJ156" s="49"/>
      <c r="CK156" s="49"/>
      <c r="CL156" s="49"/>
      <c r="CM156" s="49"/>
      <c r="CN156" s="49"/>
      <c r="CO156" s="49"/>
      <c r="CP156" s="49"/>
      <c r="CQ156" s="49"/>
      <c r="CR156" s="49"/>
      <c r="CS156" s="49"/>
      <c r="CT156" s="49"/>
      <c r="CU156" s="49"/>
      <c r="CV156" s="49"/>
      <c r="CW156" s="49"/>
      <c r="CX156" s="49"/>
      <c r="CY156" s="49"/>
      <c r="CZ156" s="49"/>
      <c r="DA156" s="49"/>
      <c r="DB156" s="49"/>
      <c r="DC156" s="49"/>
      <c r="DD156" s="49"/>
      <c r="DE156" s="49"/>
      <c r="DF156" s="49"/>
      <c r="DG156" s="49"/>
      <c r="DH156" s="49"/>
      <c r="DI156" s="49"/>
      <c r="DJ156" s="49"/>
      <c r="DK156" s="49"/>
      <c r="DL156" s="49"/>
      <c r="DM156" s="49"/>
      <c r="DN156" s="49"/>
      <c r="DO156" s="49"/>
      <c r="DP156" s="49"/>
      <c r="DQ156" s="49"/>
      <c r="DR156" s="49"/>
      <c r="DS156" s="49"/>
      <c r="DT156" s="20"/>
      <c r="DU156" s="49"/>
      <c r="DV156" s="49"/>
      <c r="DW156" s="49"/>
      <c r="DX156" s="49"/>
      <c r="DY156" s="20"/>
      <c r="DZ156" s="4864"/>
      <c r="EA156" s="4864"/>
      <c r="EB156" s="49"/>
      <c r="EC156" s="49"/>
      <c r="ED156" s="20"/>
      <c r="EE156" s="49"/>
      <c r="EF156" s="49"/>
      <c r="EG156" s="49"/>
      <c r="EH156" s="49"/>
      <c r="EI156" s="20"/>
      <c r="EJ156" s="20"/>
      <c r="EK156" s="20"/>
      <c r="EL156" s="20"/>
      <c r="EM156" s="20"/>
      <c r="EN156" s="20"/>
      <c r="EO156" s="20"/>
      <c r="EP156" s="4865"/>
      <c r="EQ156" s="4865"/>
      <c r="ER156" s="20"/>
      <c r="ES156" s="20"/>
      <c r="ET156" s="20"/>
      <c r="EU156" s="20"/>
      <c r="EV156" s="20"/>
      <c r="EW156" s="20"/>
      <c r="EX156" s="20"/>
      <c r="EY156" s="20"/>
      <c r="EZ156" s="20"/>
      <c r="FA156" s="20"/>
      <c r="FB156" s="20"/>
      <c r="FC156" s="20"/>
      <c r="FD156" s="1460"/>
      <c r="FE156" s="20"/>
      <c r="FF156" s="20"/>
      <c r="FG156" s="20"/>
      <c r="FH156" s="20"/>
      <c r="FI156" s="20"/>
      <c r="FJ156" s="20"/>
      <c r="FK156" s="20"/>
      <c r="FL156" s="20"/>
      <c r="FM156" s="20"/>
      <c r="FN156" s="20"/>
    </row>
    <row r="157" spans="1:194" x14ac:dyDescent="0.2">
      <c r="A157" s="49"/>
      <c r="B157" s="49"/>
      <c r="C157" s="49"/>
      <c r="D157" s="49"/>
      <c r="E157" s="49"/>
      <c r="F157" s="49"/>
      <c r="G157" s="49"/>
      <c r="H157" s="49"/>
      <c r="I157" s="49"/>
      <c r="J157" s="49"/>
      <c r="K157" s="49"/>
      <c r="L157" s="49"/>
      <c r="M157" s="49"/>
      <c r="N157" s="49"/>
      <c r="O157" s="49"/>
      <c r="P157" s="49"/>
      <c r="Q157" s="49"/>
      <c r="R157" s="49"/>
      <c r="S157" s="49"/>
      <c r="T157" s="49"/>
      <c r="U157" s="49"/>
      <c r="V157" s="49"/>
      <c r="W157" s="49"/>
      <c r="X157" s="49"/>
      <c r="Y157" s="49"/>
      <c r="Z157" s="49"/>
      <c r="AA157" s="49"/>
      <c r="AB157" s="49"/>
      <c r="AC157" s="49"/>
      <c r="AD157" s="49"/>
      <c r="AE157" s="49"/>
      <c r="AF157" s="49"/>
      <c r="AG157" s="49"/>
      <c r="AH157" s="49"/>
      <c r="AI157" s="49"/>
      <c r="AJ157" s="49"/>
      <c r="AK157" s="49"/>
      <c r="AL157" s="49"/>
      <c r="AM157" s="49"/>
      <c r="AN157" s="49"/>
      <c r="AO157" s="49"/>
      <c r="AP157" s="49"/>
      <c r="AQ157" s="49"/>
      <c r="AR157" s="49"/>
      <c r="AS157" s="49"/>
      <c r="AT157" s="49"/>
      <c r="AU157" s="49"/>
      <c r="AV157" s="49"/>
      <c r="AW157" s="49"/>
      <c r="AX157" s="49"/>
      <c r="AY157" s="49"/>
      <c r="AZ157" s="49"/>
      <c r="BA157" s="49"/>
      <c r="BB157" s="49"/>
      <c r="BC157" s="49"/>
      <c r="BD157" s="49"/>
      <c r="BE157" s="49"/>
      <c r="BF157" s="49"/>
      <c r="BG157" s="49"/>
      <c r="BH157" s="49"/>
      <c r="BI157" s="49"/>
      <c r="BJ157" s="49"/>
      <c r="BK157" s="49"/>
      <c r="BL157" s="49"/>
      <c r="BM157" s="49"/>
      <c r="BN157" s="49"/>
      <c r="BO157" s="49"/>
      <c r="BP157" s="49"/>
      <c r="BQ157" s="49"/>
      <c r="BR157" s="49"/>
      <c r="BS157" s="49"/>
      <c r="BT157" s="49"/>
      <c r="BU157" s="49"/>
      <c r="BV157" s="49"/>
      <c r="BW157" s="49"/>
      <c r="BX157" s="49"/>
      <c r="BY157" s="49"/>
      <c r="BZ157" s="49"/>
      <c r="CA157" s="49"/>
      <c r="CB157" s="49"/>
      <c r="CC157" s="49"/>
      <c r="CD157" s="49"/>
      <c r="CE157" s="49"/>
      <c r="CF157" s="49"/>
      <c r="CG157" s="49"/>
      <c r="CH157" s="49"/>
      <c r="CI157" s="49"/>
      <c r="CJ157" s="49"/>
      <c r="CK157" s="49"/>
      <c r="CL157" s="49"/>
      <c r="CM157" s="49"/>
      <c r="CN157" s="49"/>
      <c r="CO157" s="49"/>
      <c r="CP157" s="49"/>
      <c r="CQ157" s="49"/>
      <c r="CR157" s="49"/>
      <c r="CS157" s="49"/>
      <c r="CT157" s="49"/>
      <c r="CU157" s="49"/>
      <c r="CV157" s="49"/>
      <c r="CW157" s="49"/>
      <c r="CX157" s="49"/>
      <c r="CY157" s="49"/>
      <c r="CZ157" s="49"/>
      <c r="DA157" s="49"/>
      <c r="DB157" s="49"/>
      <c r="DC157" s="49"/>
      <c r="DD157" s="49"/>
      <c r="DE157" s="49"/>
      <c r="DF157" s="49"/>
      <c r="DG157" s="49"/>
      <c r="DH157" s="49"/>
      <c r="DI157" s="49"/>
      <c r="DJ157" s="49"/>
      <c r="DK157" s="49"/>
      <c r="DL157" s="49"/>
      <c r="DM157" s="49"/>
      <c r="DN157" s="49"/>
      <c r="DO157" s="49"/>
      <c r="DP157" s="49"/>
      <c r="DQ157" s="49"/>
      <c r="DR157" s="49"/>
      <c r="DS157" s="49"/>
      <c r="DT157" s="20"/>
      <c r="DU157" s="49"/>
      <c r="DV157" s="49"/>
      <c r="DW157" s="49"/>
      <c r="DX157" s="49"/>
      <c r="DY157" s="20"/>
      <c r="DZ157" s="4864"/>
      <c r="EA157" s="4864"/>
      <c r="EB157" s="49"/>
      <c r="EC157" s="49"/>
      <c r="ED157" s="20"/>
      <c r="EE157" s="49"/>
      <c r="EF157" s="49"/>
      <c r="EG157" s="49"/>
      <c r="EH157" s="49"/>
      <c r="EI157" s="20"/>
      <c r="EJ157" s="20"/>
      <c r="EK157" s="20"/>
      <c r="EL157" s="20"/>
      <c r="EM157" s="20"/>
      <c r="EN157" s="20"/>
      <c r="EO157" s="20"/>
      <c r="EP157" s="4865"/>
      <c r="EQ157" s="4865"/>
      <c r="ER157" s="20"/>
      <c r="ES157" s="20"/>
      <c r="ET157" s="20"/>
      <c r="EU157" s="20"/>
      <c r="EV157" s="20"/>
      <c r="EW157" s="20"/>
      <c r="EX157" s="20"/>
      <c r="EY157" s="20"/>
      <c r="EZ157" s="20"/>
      <c r="FA157" s="20"/>
      <c r="FB157" s="20"/>
      <c r="FC157" s="20"/>
      <c r="FD157" s="1460"/>
      <c r="FE157" s="20"/>
      <c r="FF157" s="20"/>
      <c r="FG157" s="20"/>
      <c r="FH157" s="20"/>
      <c r="FI157" s="20"/>
      <c r="FJ157" s="20"/>
      <c r="FK157" s="20"/>
      <c r="FL157" s="20"/>
      <c r="FM157" s="20"/>
      <c r="FN157" s="20"/>
    </row>
    <row r="158" spans="1:194" x14ac:dyDescent="0.2">
      <c r="A158" s="49"/>
      <c r="B158" s="49"/>
      <c r="C158" s="49"/>
      <c r="D158" s="49"/>
      <c r="E158" s="49"/>
      <c r="F158" s="49"/>
      <c r="G158" s="49"/>
      <c r="H158" s="49"/>
      <c r="I158" s="49"/>
      <c r="J158" s="49"/>
      <c r="K158" s="49"/>
      <c r="L158" s="49"/>
      <c r="M158" s="49"/>
      <c r="N158" s="49"/>
      <c r="O158" s="49"/>
      <c r="P158" s="49"/>
      <c r="Q158" s="49"/>
      <c r="R158" s="49"/>
      <c r="S158" s="49"/>
      <c r="T158" s="49"/>
      <c r="U158" s="49"/>
      <c r="V158" s="49"/>
      <c r="W158" s="49"/>
      <c r="X158" s="49"/>
      <c r="Y158" s="49"/>
      <c r="Z158" s="49"/>
      <c r="AA158" s="49"/>
      <c r="AB158" s="49"/>
      <c r="AC158" s="49"/>
      <c r="AD158" s="49"/>
      <c r="AE158" s="49"/>
      <c r="AF158" s="49"/>
      <c r="AG158" s="49"/>
      <c r="AH158" s="49"/>
      <c r="AI158" s="49"/>
      <c r="AJ158" s="49"/>
      <c r="AK158" s="49"/>
      <c r="AL158" s="49"/>
      <c r="AM158" s="49"/>
      <c r="AN158" s="49"/>
      <c r="AO158" s="49"/>
      <c r="AP158" s="49"/>
      <c r="AQ158" s="49"/>
      <c r="AR158" s="49"/>
      <c r="AS158" s="49"/>
      <c r="AT158" s="49"/>
      <c r="AU158" s="49"/>
      <c r="AV158" s="49"/>
      <c r="AW158" s="49"/>
      <c r="AX158" s="49"/>
      <c r="AY158" s="49"/>
      <c r="AZ158" s="49"/>
      <c r="BA158" s="49"/>
      <c r="BB158" s="49"/>
      <c r="BC158" s="49"/>
      <c r="BD158" s="49"/>
      <c r="BE158" s="49"/>
      <c r="BF158" s="49"/>
      <c r="BG158" s="49"/>
      <c r="BH158" s="49"/>
      <c r="BI158" s="49"/>
      <c r="BJ158" s="49"/>
      <c r="BK158" s="49"/>
      <c r="BL158" s="49"/>
      <c r="BM158" s="49"/>
      <c r="BN158" s="49"/>
      <c r="BO158" s="49"/>
      <c r="BP158" s="49"/>
      <c r="BQ158" s="49"/>
      <c r="BR158" s="49"/>
      <c r="BS158" s="49"/>
      <c r="BT158" s="49"/>
      <c r="BU158" s="49"/>
      <c r="BV158" s="49"/>
      <c r="BW158" s="49"/>
      <c r="BX158" s="49"/>
      <c r="BY158" s="49"/>
      <c r="BZ158" s="49"/>
      <c r="CA158" s="49"/>
      <c r="CB158" s="49"/>
      <c r="CC158" s="49"/>
      <c r="CD158" s="49"/>
      <c r="CE158" s="49"/>
      <c r="CF158" s="49"/>
      <c r="CG158" s="49"/>
      <c r="CH158" s="49"/>
      <c r="CI158" s="49"/>
      <c r="CJ158" s="49"/>
      <c r="CK158" s="49"/>
      <c r="CL158" s="49"/>
      <c r="CM158" s="49"/>
      <c r="CN158" s="49"/>
      <c r="CO158" s="49"/>
      <c r="CP158" s="49"/>
      <c r="CQ158" s="49"/>
      <c r="CR158" s="49"/>
      <c r="CS158" s="49"/>
      <c r="CT158" s="49"/>
      <c r="CU158" s="49"/>
      <c r="CV158" s="49"/>
      <c r="CW158" s="49"/>
      <c r="CX158" s="49"/>
      <c r="CY158" s="49"/>
      <c r="CZ158" s="49"/>
      <c r="DA158" s="49"/>
      <c r="DB158" s="49"/>
      <c r="DC158" s="49"/>
      <c r="DD158" s="49"/>
      <c r="DE158" s="49"/>
      <c r="DF158" s="49"/>
      <c r="DG158" s="49"/>
      <c r="DH158" s="49"/>
      <c r="DI158" s="49"/>
      <c r="DJ158" s="49"/>
      <c r="DK158" s="49"/>
      <c r="DL158" s="49"/>
      <c r="DM158" s="49"/>
      <c r="DN158" s="49"/>
      <c r="DO158" s="49"/>
      <c r="DP158" s="49"/>
      <c r="DQ158" s="49"/>
      <c r="DR158" s="49"/>
      <c r="DS158" s="49"/>
      <c r="DT158" s="20"/>
      <c r="DU158" s="49"/>
      <c r="DV158" s="49"/>
      <c r="DW158" s="49"/>
      <c r="DX158" s="49"/>
      <c r="DY158" s="20"/>
      <c r="DZ158" s="4864"/>
      <c r="EA158" s="4864"/>
      <c r="EB158" s="49"/>
      <c r="EC158" s="49"/>
      <c r="ED158" s="20"/>
      <c r="EE158" s="49"/>
      <c r="EF158" s="49"/>
      <c r="EG158" s="49"/>
      <c r="EH158" s="49"/>
      <c r="EI158" s="20"/>
      <c r="EJ158" s="20"/>
      <c r="EK158" s="20"/>
      <c r="EL158" s="20"/>
      <c r="EM158" s="20"/>
      <c r="EN158" s="20"/>
      <c r="EO158" s="20"/>
      <c r="EP158" s="4865"/>
      <c r="EQ158" s="4865"/>
      <c r="ER158" s="20"/>
      <c r="ES158" s="20"/>
      <c r="ET158" s="20"/>
      <c r="EU158" s="20"/>
      <c r="EV158" s="20"/>
      <c r="EW158" s="20"/>
      <c r="EX158" s="20"/>
      <c r="EY158" s="20"/>
      <c r="EZ158" s="20"/>
      <c r="FA158" s="20"/>
      <c r="FB158" s="20"/>
      <c r="FC158" s="20"/>
      <c r="FD158" s="1460"/>
      <c r="FE158" s="20"/>
      <c r="FF158" s="20"/>
      <c r="FG158" s="20"/>
      <c r="FH158" s="20"/>
      <c r="FI158" s="20"/>
      <c r="FJ158" s="20"/>
      <c r="FK158" s="20"/>
      <c r="FL158" s="20"/>
      <c r="FM158" s="20"/>
      <c r="FN158" s="20"/>
    </row>
    <row r="159" spans="1:194" x14ac:dyDescent="0.2">
      <c r="A159" s="49"/>
      <c r="B159" s="49"/>
      <c r="C159" s="49"/>
      <c r="D159" s="49"/>
      <c r="E159" s="49"/>
      <c r="F159" s="49"/>
      <c r="G159" s="49"/>
      <c r="H159" s="49"/>
      <c r="I159" s="49"/>
      <c r="J159" s="49"/>
      <c r="K159" s="49"/>
      <c r="L159" s="49"/>
      <c r="M159" s="49"/>
      <c r="N159" s="49"/>
      <c r="O159" s="49"/>
      <c r="P159" s="49"/>
      <c r="Q159" s="49"/>
      <c r="R159" s="49"/>
      <c r="S159" s="49"/>
      <c r="T159" s="49"/>
      <c r="U159" s="49"/>
      <c r="V159" s="49"/>
      <c r="W159" s="49"/>
      <c r="X159" s="49"/>
      <c r="Y159" s="49"/>
      <c r="Z159" s="49"/>
      <c r="AA159" s="49"/>
      <c r="AB159" s="49"/>
      <c r="AC159" s="49"/>
      <c r="AD159" s="49"/>
      <c r="AE159" s="49"/>
      <c r="AF159" s="49"/>
      <c r="AG159" s="49"/>
      <c r="AH159" s="49"/>
      <c r="AI159" s="49"/>
      <c r="AJ159" s="49"/>
      <c r="AK159" s="49"/>
      <c r="AL159" s="49"/>
      <c r="AM159" s="49"/>
      <c r="AN159" s="49"/>
      <c r="AO159" s="49"/>
      <c r="AP159" s="49"/>
      <c r="AQ159" s="49"/>
      <c r="AR159" s="49"/>
      <c r="AS159" s="49"/>
      <c r="AT159" s="49"/>
      <c r="AU159" s="49"/>
      <c r="AV159" s="49"/>
      <c r="AW159" s="49"/>
      <c r="AX159" s="49"/>
      <c r="AY159" s="49"/>
      <c r="AZ159" s="49"/>
      <c r="BA159" s="49"/>
      <c r="BB159" s="49"/>
      <c r="BC159" s="49"/>
      <c r="BD159" s="49"/>
      <c r="BE159" s="49"/>
      <c r="BF159" s="49"/>
      <c r="BG159" s="49"/>
      <c r="BH159" s="49"/>
      <c r="BI159" s="49"/>
      <c r="BJ159" s="49"/>
      <c r="BK159" s="49"/>
      <c r="BL159" s="49"/>
      <c r="BM159" s="49"/>
      <c r="BN159" s="49"/>
      <c r="BO159" s="49"/>
      <c r="BP159" s="49"/>
      <c r="BQ159" s="49"/>
      <c r="BR159" s="49"/>
      <c r="BS159" s="49"/>
      <c r="BT159" s="49"/>
      <c r="BU159" s="49"/>
      <c r="BV159" s="49"/>
      <c r="BW159" s="49"/>
      <c r="BX159" s="49"/>
      <c r="BY159" s="49"/>
      <c r="BZ159" s="49"/>
      <c r="CA159" s="49"/>
      <c r="CB159" s="49"/>
      <c r="CC159" s="49"/>
      <c r="CD159" s="49"/>
      <c r="CE159" s="49"/>
      <c r="CF159" s="49"/>
      <c r="CG159" s="49"/>
      <c r="CH159" s="49"/>
      <c r="CI159" s="49"/>
      <c r="CJ159" s="49"/>
      <c r="CK159" s="49"/>
      <c r="CL159" s="49"/>
      <c r="CM159" s="49"/>
      <c r="CN159" s="49"/>
      <c r="CO159" s="49"/>
      <c r="CP159" s="49"/>
      <c r="CQ159" s="49"/>
      <c r="CR159" s="49"/>
      <c r="CS159" s="49"/>
      <c r="CT159" s="49"/>
      <c r="CU159" s="49"/>
      <c r="CV159" s="49"/>
      <c r="CW159" s="49"/>
      <c r="CX159" s="49"/>
      <c r="CY159" s="49"/>
      <c r="CZ159" s="49"/>
      <c r="DA159" s="49"/>
      <c r="DB159" s="49"/>
      <c r="DC159" s="49"/>
      <c r="DD159" s="49"/>
      <c r="DE159" s="49"/>
      <c r="DF159" s="49"/>
      <c r="DG159" s="49"/>
      <c r="DH159" s="49"/>
      <c r="DI159" s="49"/>
      <c r="DJ159" s="49"/>
      <c r="DK159" s="49"/>
      <c r="DL159" s="49"/>
      <c r="DM159" s="49"/>
      <c r="DN159" s="49"/>
      <c r="DO159" s="49"/>
      <c r="DP159" s="49"/>
      <c r="DQ159" s="49"/>
      <c r="DR159" s="49"/>
      <c r="DS159" s="49"/>
      <c r="DT159" s="20"/>
      <c r="DU159" s="49"/>
      <c r="DV159" s="49"/>
      <c r="DW159" s="49"/>
      <c r="DX159" s="49"/>
      <c r="DY159" s="20"/>
      <c r="DZ159" s="4864"/>
      <c r="EA159" s="4864"/>
      <c r="EB159" s="49"/>
      <c r="EC159" s="49"/>
      <c r="ED159" s="20"/>
      <c r="EE159" s="49"/>
      <c r="EF159" s="49"/>
      <c r="EG159" s="49"/>
      <c r="EH159" s="49"/>
      <c r="EI159" s="20"/>
      <c r="EJ159" s="20"/>
      <c r="EK159" s="20"/>
      <c r="EL159" s="20"/>
      <c r="EM159" s="20"/>
      <c r="EN159" s="20"/>
      <c r="EO159" s="20"/>
      <c r="EP159" s="4865"/>
      <c r="EQ159" s="4865"/>
      <c r="ER159" s="20"/>
      <c r="ES159" s="20"/>
      <c r="ET159" s="20"/>
      <c r="EU159" s="20"/>
      <c r="EV159" s="20"/>
      <c r="EW159" s="20"/>
      <c r="EX159" s="20"/>
      <c r="EY159" s="20"/>
      <c r="EZ159" s="20"/>
      <c r="FA159" s="20"/>
      <c r="FB159" s="20"/>
      <c r="FC159" s="20"/>
      <c r="FD159" s="1460"/>
      <c r="FE159" s="20"/>
      <c r="FF159" s="20"/>
      <c r="FG159" s="20"/>
      <c r="FH159" s="20"/>
      <c r="FI159" s="20"/>
      <c r="FJ159" s="20"/>
      <c r="FK159" s="20"/>
      <c r="FL159" s="20"/>
      <c r="FM159" s="20"/>
      <c r="FN159" s="20"/>
    </row>
    <row r="160" spans="1:194" x14ac:dyDescent="0.2">
      <c r="A160" s="49"/>
      <c r="B160" s="49"/>
      <c r="C160" s="49"/>
      <c r="D160" s="49"/>
      <c r="E160" s="49"/>
      <c r="F160" s="49"/>
      <c r="G160" s="49"/>
      <c r="H160" s="49"/>
      <c r="I160" s="49"/>
      <c r="J160" s="49"/>
      <c r="K160" s="49"/>
      <c r="L160" s="49"/>
      <c r="M160" s="49"/>
      <c r="N160" s="49"/>
      <c r="O160" s="49"/>
      <c r="P160" s="49"/>
      <c r="Q160" s="49"/>
      <c r="R160" s="49"/>
      <c r="S160" s="49"/>
      <c r="T160" s="49"/>
      <c r="U160" s="49"/>
      <c r="V160" s="49"/>
      <c r="W160" s="49"/>
      <c r="X160" s="49"/>
      <c r="Y160" s="49"/>
      <c r="Z160" s="49"/>
      <c r="AA160" s="49"/>
      <c r="AB160" s="49"/>
      <c r="AC160" s="49"/>
      <c r="AD160" s="49"/>
      <c r="AE160" s="49"/>
      <c r="AF160" s="49"/>
      <c r="AG160" s="49"/>
      <c r="AH160" s="49"/>
      <c r="AI160" s="49"/>
      <c r="AJ160" s="49"/>
      <c r="AK160" s="49"/>
      <c r="AL160" s="49"/>
      <c r="AM160" s="49"/>
      <c r="AN160" s="49"/>
      <c r="AO160" s="49"/>
      <c r="AP160" s="49"/>
      <c r="AQ160" s="49"/>
      <c r="AR160" s="49"/>
      <c r="AS160" s="49"/>
      <c r="AT160" s="49"/>
      <c r="AU160" s="49"/>
      <c r="AV160" s="49"/>
      <c r="AW160" s="49"/>
      <c r="AX160" s="49"/>
      <c r="AY160" s="49"/>
      <c r="AZ160" s="49"/>
      <c r="BA160" s="49"/>
      <c r="BB160" s="49"/>
      <c r="BC160" s="49"/>
      <c r="BD160" s="49"/>
      <c r="BE160" s="49"/>
      <c r="BF160" s="49"/>
      <c r="BG160" s="49"/>
      <c r="BH160" s="49"/>
      <c r="BI160" s="49"/>
      <c r="BJ160" s="49"/>
      <c r="BK160" s="49"/>
      <c r="BL160" s="49"/>
      <c r="BM160" s="49"/>
      <c r="BN160" s="49"/>
      <c r="BO160" s="49"/>
      <c r="BP160" s="49"/>
      <c r="BQ160" s="49"/>
      <c r="BR160" s="49"/>
      <c r="BS160" s="49"/>
      <c r="BT160" s="49"/>
      <c r="BU160" s="49"/>
      <c r="BV160" s="49"/>
      <c r="BW160" s="49"/>
      <c r="BX160" s="49"/>
      <c r="BY160" s="49"/>
      <c r="BZ160" s="49"/>
      <c r="CA160" s="49"/>
      <c r="CB160" s="49"/>
      <c r="CC160" s="49"/>
      <c r="CD160" s="49"/>
      <c r="CE160" s="49"/>
      <c r="CF160" s="49"/>
      <c r="CG160" s="49"/>
      <c r="CH160" s="49"/>
      <c r="CI160" s="49"/>
      <c r="CJ160" s="49"/>
      <c r="CK160" s="49"/>
      <c r="CL160" s="49"/>
      <c r="CM160" s="49"/>
      <c r="CN160" s="49"/>
      <c r="CO160" s="49"/>
      <c r="CP160" s="49"/>
      <c r="CQ160" s="49"/>
      <c r="CR160" s="49"/>
      <c r="CS160" s="49"/>
      <c r="CT160" s="49"/>
      <c r="CU160" s="49"/>
      <c r="CV160" s="49"/>
      <c r="CW160" s="49"/>
      <c r="CX160" s="49"/>
      <c r="CY160" s="49"/>
      <c r="CZ160" s="49"/>
      <c r="DA160" s="49"/>
      <c r="DB160" s="49"/>
      <c r="DC160" s="49"/>
      <c r="DD160" s="49"/>
      <c r="DE160" s="49"/>
      <c r="DF160" s="49"/>
      <c r="DG160" s="49"/>
      <c r="DH160" s="49"/>
      <c r="DI160" s="49"/>
      <c r="DJ160" s="49"/>
      <c r="DK160" s="49"/>
      <c r="DL160" s="49"/>
      <c r="DM160" s="49"/>
      <c r="DN160" s="49"/>
      <c r="DO160" s="49"/>
      <c r="DP160" s="49"/>
      <c r="DQ160" s="49"/>
      <c r="DR160" s="49"/>
      <c r="DS160" s="49"/>
      <c r="DT160" s="20"/>
      <c r="DU160" s="49"/>
      <c r="DV160" s="49"/>
      <c r="DW160" s="49"/>
      <c r="DX160" s="49"/>
      <c r="DY160" s="20"/>
      <c r="DZ160" s="4864"/>
      <c r="EA160" s="4864"/>
      <c r="EB160" s="49"/>
      <c r="EC160" s="49"/>
      <c r="ED160" s="20"/>
      <c r="EE160" s="49"/>
      <c r="EF160" s="49"/>
      <c r="EG160" s="49"/>
      <c r="EH160" s="49"/>
      <c r="EI160" s="20"/>
      <c r="EJ160" s="20"/>
      <c r="EK160" s="20"/>
      <c r="EL160" s="20"/>
      <c r="EM160" s="20"/>
      <c r="EN160" s="20"/>
      <c r="EO160" s="20"/>
      <c r="EP160" s="4865"/>
      <c r="EQ160" s="4865"/>
      <c r="ER160" s="20"/>
      <c r="ES160" s="20"/>
      <c r="ET160" s="20"/>
      <c r="EU160" s="20"/>
      <c r="EV160" s="20"/>
      <c r="EW160" s="20"/>
      <c r="EX160" s="20"/>
      <c r="EY160" s="20"/>
      <c r="EZ160" s="20"/>
      <c r="FA160" s="20"/>
      <c r="FB160" s="20"/>
      <c r="FC160" s="20"/>
      <c r="FD160" s="1460"/>
      <c r="FE160" s="20"/>
      <c r="FF160" s="20"/>
      <c r="FG160" s="20"/>
      <c r="FH160" s="20"/>
      <c r="FI160" s="20"/>
      <c r="FJ160" s="20"/>
      <c r="FK160" s="20"/>
      <c r="FL160" s="20"/>
      <c r="FM160" s="20"/>
      <c r="FN160" s="20"/>
    </row>
    <row r="161" spans="1:170" x14ac:dyDescent="0.2">
      <c r="A161" s="49"/>
      <c r="B161" s="49"/>
      <c r="C161" s="49"/>
      <c r="D161" s="49"/>
      <c r="E161" s="49"/>
      <c r="F161" s="49"/>
      <c r="G161" s="49"/>
      <c r="H161" s="49"/>
      <c r="I161" s="49"/>
      <c r="J161" s="49"/>
      <c r="K161" s="49"/>
      <c r="L161" s="49"/>
      <c r="M161" s="49"/>
      <c r="N161" s="49"/>
      <c r="O161" s="49"/>
      <c r="P161" s="49"/>
      <c r="Q161" s="49"/>
      <c r="R161" s="49"/>
      <c r="S161" s="49"/>
      <c r="T161" s="49"/>
      <c r="U161" s="49"/>
      <c r="V161" s="49"/>
      <c r="W161" s="49"/>
      <c r="X161" s="49"/>
      <c r="Y161" s="49"/>
      <c r="Z161" s="49"/>
      <c r="AA161" s="49"/>
      <c r="AB161" s="49"/>
      <c r="AC161" s="49"/>
      <c r="AD161" s="49"/>
      <c r="AE161" s="49"/>
      <c r="AF161" s="49"/>
      <c r="AG161" s="49"/>
      <c r="AH161" s="49"/>
      <c r="AI161" s="49"/>
      <c r="AJ161" s="49"/>
      <c r="AK161" s="49"/>
      <c r="AL161" s="49"/>
      <c r="AM161" s="49"/>
      <c r="AN161" s="49"/>
      <c r="AO161" s="49"/>
      <c r="AP161" s="49"/>
      <c r="AQ161" s="49"/>
      <c r="AR161" s="49"/>
      <c r="AS161" s="49"/>
      <c r="AT161" s="49"/>
      <c r="AU161" s="49"/>
      <c r="AV161" s="49"/>
      <c r="AW161" s="49"/>
      <c r="AX161" s="49"/>
      <c r="AY161" s="49"/>
      <c r="AZ161" s="49"/>
      <c r="BA161" s="49"/>
      <c r="BB161" s="49"/>
      <c r="BC161" s="49"/>
      <c r="BD161" s="49"/>
      <c r="BE161" s="49"/>
      <c r="BF161" s="49"/>
      <c r="BG161" s="49"/>
      <c r="BH161" s="49"/>
      <c r="BI161" s="49"/>
      <c r="BJ161" s="49"/>
      <c r="BK161" s="49"/>
      <c r="BL161" s="49"/>
      <c r="BM161" s="49"/>
      <c r="BN161" s="49"/>
      <c r="BO161" s="49"/>
      <c r="BP161" s="49"/>
      <c r="BQ161" s="49"/>
      <c r="BR161" s="49"/>
      <c r="BS161" s="49"/>
      <c r="BT161" s="49"/>
      <c r="BU161" s="49"/>
      <c r="BV161" s="49"/>
      <c r="BW161" s="49"/>
      <c r="BX161" s="49"/>
      <c r="BY161" s="49"/>
      <c r="BZ161" s="49"/>
      <c r="CA161" s="49"/>
      <c r="CB161" s="49"/>
      <c r="CC161" s="49"/>
      <c r="CD161" s="49"/>
      <c r="CE161" s="49"/>
      <c r="CF161" s="49"/>
      <c r="CG161" s="49"/>
      <c r="CH161" s="49"/>
      <c r="CI161" s="49"/>
      <c r="CJ161" s="49"/>
      <c r="CK161" s="49"/>
      <c r="CL161" s="49"/>
      <c r="CM161" s="49"/>
      <c r="CN161" s="49"/>
      <c r="CO161" s="49"/>
      <c r="CP161" s="49"/>
      <c r="CQ161" s="49"/>
      <c r="CR161" s="49"/>
      <c r="CS161" s="49"/>
      <c r="CT161" s="49"/>
      <c r="CU161" s="49"/>
      <c r="CV161" s="49"/>
      <c r="CW161" s="49"/>
      <c r="CX161" s="49"/>
      <c r="CY161" s="49"/>
      <c r="CZ161" s="49"/>
      <c r="DA161" s="49"/>
      <c r="DB161" s="49"/>
      <c r="DC161" s="49"/>
      <c r="DD161" s="49"/>
      <c r="DE161" s="49"/>
      <c r="DF161" s="49"/>
      <c r="DG161" s="49"/>
      <c r="DH161" s="49"/>
      <c r="DI161" s="49"/>
      <c r="DJ161" s="49"/>
      <c r="DK161" s="49"/>
      <c r="DL161" s="49"/>
      <c r="DM161" s="49"/>
      <c r="DN161" s="49"/>
      <c r="DO161" s="49"/>
      <c r="DP161" s="49"/>
      <c r="DQ161" s="49"/>
      <c r="DR161" s="49"/>
      <c r="DS161" s="49"/>
      <c r="DT161" s="20"/>
      <c r="DU161" s="49"/>
      <c r="DV161" s="49"/>
      <c r="DW161" s="49"/>
      <c r="DX161" s="49"/>
      <c r="DY161" s="20"/>
      <c r="DZ161" s="4864"/>
      <c r="EA161" s="4864"/>
      <c r="EB161" s="49"/>
      <c r="EC161" s="49"/>
      <c r="ED161" s="20"/>
      <c r="EE161" s="49"/>
      <c r="EF161" s="49"/>
      <c r="EG161" s="49"/>
      <c r="EH161" s="49"/>
      <c r="EI161" s="20"/>
      <c r="EJ161" s="20"/>
      <c r="EK161" s="20"/>
      <c r="EL161" s="20"/>
      <c r="EM161" s="20"/>
      <c r="EN161" s="20"/>
      <c r="EO161" s="20"/>
      <c r="EP161" s="4865"/>
      <c r="EQ161" s="4865"/>
      <c r="ER161" s="20"/>
      <c r="ES161" s="20"/>
      <c r="ET161" s="20"/>
      <c r="EU161" s="20"/>
      <c r="EV161" s="20"/>
      <c r="EW161" s="20"/>
      <c r="EX161" s="20"/>
      <c r="EY161" s="20"/>
      <c r="EZ161" s="20"/>
      <c r="FA161" s="20"/>
      <c r="FB161" s="20"/>
      <c r="FC161" s="20"/>
      <c r="FD161" s="1460"/>
      <c r="FE161" s="20"/>
      <c r="FF161" s="20"/>
      <c r="FG161" s="20"/>
      <c r="FH161" s="20"/>
      <c r="FI161" s="20"/>
      <c r="FJ161" s="20"/>
      <c r="FK161" s="20"/>
      <c r="FL161" s="20"/>
      <c r="FM161" s="20"/>
      <c r="FN161" s="20"/>
    </row>
    <row r="162" spans="1:170" x14ac:dyDescent="0.2">
      <c r="A162" s="49"/>
      <c r="B162" s="49"/>
      <c r="C162" s="49"/>
      <c r="D162" s="49"/>
      <c r="E162" s="49"/>
      <c r="F162" s="49"/>
      <c r="G162" s="49"/>
      <c r="H162" s="49"/>
      <c r="I162" s="49"/>
      <c r="J162" s="49"/>
      <c r="K162" s="49"/>
      <c r="L162" s="49"/>
      <c r="M162" s="49"/>
      <c r="N162" s="49"/>
      <c r="O162" s="49"/>
      <c r="P162" s="49"/>
      <c r="Q162" s="49"/>
      <c r="R162" s="49"/>
      <c r="S162" s="49"/>
      <c r="T162" s="49"/>
      <c r="U162" s="49"/>
      <c r="V162" s="49"/>
      <c r="W162" s="49"/>
      <c r="X162" s="49"/>
      <c r="Y162" s="49"/>
      <c r="Z162" s="49"/>
      <c r="AA162" s="49"/>
      <c r="AB162" s="49"/>
      <c r="AC162" s="49"/>
      <c r="AD162" s="49"/>
      <c r="AE162" s="49"/>
      <c r="AF162" s="49"/>
      <c r="AG162" s="49"/>
      <c r="AH162" s="49"/>
      <c r="AI162" s="49"/>
      <c r="AJ162" s="49"/>
      <c r="AK162" s="49"/>
      <c r="AL162" s="49"/>
      <c r="AM162" s="49"/>
      <c r="AN162" s="49"/>
      <c r="AO162" s="49"/>
      <c r="AP162" s="49"/>
      <c r="AQ162" s="49"/>
      <c r="AR162" s="49"/>
      <c r="AS162" s="49"/>
      <c r="AT162" s="49"/>
      <c r="AU162" s="49"/>
      <c r="AV162" s="49"/>
      <c r="AW162" s="49"/>
      <c r="AX162" s="49"/>
      <c r="AY162" s="49"/>
      <c r="AZ162" s="49"/>
      <c r="BA162" s="49"/>
      <c r="BB162" s="49"/>
      <c r="BC162" s="49"/>
      <c r="BD162" s="49"/>
      <c r="BE162" s="49"/>
      <c r="BF162" s="49"/>
      <c r="BG162" s="49"/>
      <c r="BH162" s="49"/>
      <c r="BI162" s="49"/>
      <c r="BJ162" s="49"/>
      <c r="BK162" s="49"/>
      <c r="BL162" s="49"/>
      <c r="BM162" s="49"/>
      <c r="BN162" s="49"/>
      <c r="BO162" s="49"/>
      <c r="BP162" s="49"/>
      <c r="BQ162" s="49"/>
      <c r="BR162" s="49"/>
      <c r="BS162" s="49"/>
      <c r="BT162" s="49"/>
      <c r="BU162" s="49"/>
      <c r="BV162" s="49"/>
      <c r="BW162" s="49"/>
      <c r="BX162" s="49"/>
      <c r="BY162" s="49"/>
      <c r="BZ162" s="49"/>
      <c r="CA162" s="49"/>
      <c r="CB162" s="49"/>
      <c r="CC162" s="49"/>
      <c r="CD162" s="49"/>
      <c r="CE162" s="49"/>
      <c r="CF162" s="49"/>
      <c r="CG162" s="49"/>
      <c r="CH162" s="49"/>
      <c r="CI162" s="49"/>
      <c r="CJ162" s="49"/>
      <c r="CK162" s="49"/>
      <c r="CL162" s="49"/>
      <c r="CM162" s="49"/>
      <c r="CN162" s="49"/>
      <c r="CO162" s="49"/>
      <c r="CP162" s="49"/>
      <c r="CQ162" s="49"/>
      <c r="CR162" s="49"/>
      <c r="CS162" s="49"/>
      <c r="CT162" s="49"/>
      <c r="CU162" s="49"/>
      <c r="CV162" s="49"/>
      <c r="CW162" s="49"/>
      <c r="CX162" s="49"/>
      <c r="CY162" s="49"/>
      <c r="CZ162" s="49"/>
      <c r="DA162" s="49"/>
      <c r="DB162" s="49"/>
      <c r="DC162" s="49"/>
      <c r="DD162" s="49"/>
      <c r="DE162" s="49"/>
      <c r="DF162" s="49"/>
      <c r="DG162" s="49"/>
      <c r="DH162" s="49"/>
      <c r="DI162" s="49"/>
      <c r="DJ162" s="49"/>
      <c r="DK162" s="49"/>
      <c r="DL162" s="49"/>
      <c r="DM162" s="49"/>
      <c r="DN162" s="49"/>
      <c r="DO162" s="49"/>
      <c r="DP162" s="49"/>
      <c r="DQ162" s="49"/>
      <c r="DR162" s="49"/>
      <c r="DS162" s="49"/>
      <c r="DT162" s="20"/>
      <c r="DU162" s="49"/>
      <c r="DV162" s="49"/>
      <c r="DW162" s="49"/>
      <c r="DX162" s="49"/>
      <c r="DY162" s="20"/>
      <c r="DZ162" s="4864"/>
      <c r="EA162" s="4864"/>
      <c r="EB162" s="49"/>
      <c r="EC162" s="49"/>
      <c r="ED162" s="20"/>
      <c r="EE162" s="49"/>
      <c r="EF162" s="49"/>
      <c r="EG162" s="49"/>
      <c r="EH162" s="49"/>
      <c r="EI162" s="20"/>
      <c r="EJ162" s="20"/>
      <c r="EK162" s="20"/>
      <c r="EL162" s="20"/>
      <c r="EM162" s="20"/>
      <c r="EN162" s="20"/>
      <c r="EO162" s="20"/>
      <c r="EP162" s="4865"/>
      <c r="EQ162" s="4865"/>
      <c r="ER162" s="20"/>
      <c r="ES162" s="20"/>
      <c r="ET162" s="20"/>
      <c r="EU162" s="20"/>
      <c r="EV162" s="20"/>
      <c r="EW162" s="20"/>
      <c r="EX162" s="20"/>
      <c r="EY162" s="20"/>
      <c r="EZ162" s="20"/>
      <c r="FA162" s="20"/>
      <c r="FB162" s="20"/>
      <c r="FC162" s="20"/>
      <c r="FD162" s="1460"/>
      <c r="FE162" s="20"/>
      <c r="FF162" s="20"/>
      <c r="FG162" s="20"/>
      <c r="FH162" s="20"/>
      <c r="FI162" s="20"/>
      <c r="FJ162" s="20"/>
      <c r="FK162" s="20"/>
      <c r="FL162" s="20"/>
      <c r="FM162" s="20"/>
      <c r="FN162" s="20"/>
    </row>
    <row r="163" spans="1:170" x14ac:dyDescent="0.2">
      <c r="FD163" s="4585"/>
    </row>
    <row r="164" spans="1:170" x14ac:dyDescent="0.2">
      <c r="FD164" s="4585"/>
    </row>
    <row r="165" spans="1:170" x14ac:dyDescent="0.2">
      <c r="FD165" s="4585"/>
    </row>
    <row r="166" spans="1:170" x14ac:dyDescent="0.2">
      <c r="FD166" s="4585"/>
    </row>
    <row r="167" spans="1:170" x14ac:dyDescent="0.2">
      <c r="FD167" s="4585"/>
    </row>
    <row r="168" spans="1:170" x14ac:dyDescent="0.2">
      <c r="FD168" s="4585"/>
    </row>
    <row r="169" spans="1:170" x14ac:dyDescent="0.2">
      <c r="FD169" s="4585"/>
    </row>
    <row r="170" spans="1:170" x14ac:dyDescent="0.2">
      <c r="FD170" s="4585"/>
    </row>
    <row r="171" spans="1:170" x14ac:dyDescent="0.2">
      <c r="FD171" s="4585"/>
    </row>
    <row r="172" spans="1:170" x14ac:dyDescent="0.2">
      <c r="FD172" s="4585"/>
    </row>
    <row r="173" spans="1:170" x14ac:dyDescent="0.2">
      <c r="FD173" s="4585"/>
    </row>
  </sheetData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1A3F5-42FC-4B84-81F4-9B042483F9CF}">
  <dimension ref="A1:FH80"/>
  <sheetViews>
    <sheetView topLeftCell="A3" workbookViewId="0">
      <selection activeCell="A243" sqref="A243:B262"/>
    </sheetView>
  </sheetViews>
  <sheetFormatPr defaultColWidth="9.33203125" defaultRowHeight="12" outlineLevelCol="1" x14ac:dyDescent="0.2"/>
  <cols>
    <col min="1" max="1" width="34.83203125" style="270" customWidth="1"/>
    <col min="2" max="4" width="9.33203125" style="270"/>
    <col min="5" max="138" width="9.33203125" style="270" hidden="1" customWidth="1" outlineLevel="1"/>
    <col min="139" max="139" width="9.33203125" style="270" customWidth="1" collapsed="1"/>
    <col min="140" max="143" width="9.33203125" style="270" customWidth="1" outlineLevel="1"/>
    <col min="144" max="144" width="9.33203125" style="270"/>
    <col min="145" max="148" width="9.33203125" style="270" customWidth="1" outlineLevel="1"/>
    <col min="149" max="149" width="9.33203125" style="270"/>
    <col min="150" max="153" width="9.33203125" style="270" customWidth="1" outlineLevel="1"/>
    <col min="154" max="154" width="9.33203125" style="270"/>
    <col min="155" max="158" width="9.33203125" style="270" customWidth="1" outlineLevel="1"/>
    <col min="159" max="16384" width="9.33203125" style="270"/>
  </cols>
  <sheetData>
    <row r="1" spans="1:164" customFormat="1" ht="21.75" thickBot="1" x14ac:dyDescent="0.4">
      <c r="A1" s="1" t="s">
        <v>654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5120"/>
      <c r="EJ1" s="1"/>
      <c r="EK1" s="1"/>
      <c r="EL1" s="1"/>
      <c r="EM1" s="1"/>
      <c r="EN1" s="5120"/>
      <c r="EO1" s="1"/>
      <c r="EP1" s="1"/>
      <c r="EQ1" s="1"/>
      <c r="ER1" s="1"/>
      <c r="ES1" s="5120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</row>
    <row r="2" spans="1:164" customFormat="1" x14ac:dyDescent="0.2">
      <c r="A2" s="3207" t="s">
        <v>1</v>
      </c>
      <c r="B2" s="3208"/>
      <c r="C2" s="3208"/>
      <c r="D2" s="3208"/>
      <c r="E2" s="3208"/>
      <c r="F2" s="3208"/>
      <c r="G2" s="3208"/>
      <c r="H2" s="3208"/>
      <c r="I2" s="3208"/>
      <c r="J2" s="3208"/>
      <c r="K2" s="3208"/>
      <c r="L2" s="3208"/>
      <c r="M2" s="3208"/>
      <c r="N2" s="3208"/>
      <c r="O2" s="3208"/>
      <c r="P2" s="3208"/>
      <c r="Q2" s="3208"/>
      <c r="R2" s="3208"/>
      <c r="S2" s="3208"/>
      <c r="T2" s="3208"/>
      <c r="U2" s="3208"/>
      <c r="V2" s="3208"/>
      <c r="W2" s="3208"/>
      <c r="X2" s="3208"/>
      <c r="Y2" s="3208"/>
      <c r="Z2" s="3208"/>
      <c r="AA2" s="3208"/>
      <c r="AB2" s="3208"/>
      <c r="AC2" s="3208"/>
      <c r="AD2" s="3208"/>
      <c r="AE2" s="3209"/>
      <c r="AF2" s="3209"/>
      <c r="AG2" s="3209"/>
      <c r="AH2" s="3209"/>
      <c r="AI2" s="3209"/>
      <c r="AJ2" s="3209"/>
      <c r="AK2" s="3209"/>
      <c r="AL2" s="3209"/>
      <c r="AM2" s="3209"/>
      <c r="AN2" s="3209"/>
      <c r="AO2" s="3209"/>
      <c r="AP2" s="3209"/>
      <c r="AQ2" s="3209"/>
      <c r="AR2" s="3209"/>
      <c r="AS2" s="3209"/>
      <c r="AT2" s="3209"/>
      <c r="AU2" s="3209"/>
      <c r="AV2" s="3209"/>
      <c r="AW2" s="3209"/>
      <c r="AX2" s="3209"/>
      <c r="AY2" s="3209"/>
      <c r="AZ2" s="3209"/>
      <c r="BA2" s="3209"/>
      <c r="BB2" s="3209"/>
      <c r="BC2" s="3209"/>
      <c r="BD2" s="3209"/>
      <c r="BE2" s="3209"/>
      <c r="BF2" s="3209"/>
      <c r="BG2" s="3210"/>
      <c r="BH2" s="3209"/>
      <c r="BI2" s="3209"/>
      <c r="BJ2" s="3209"/>
      <c r="BK2" s="3209"/>
      <c r="BL2" s="3210"/>
      <c r="BM2" s="3209"/>
      <c r="BN2" s="3209"/>
      <c r="BO2" s="3209"/>
      <c r="BP2" s="3209"/>
      <c r="BQ2" s="13"/>
      <c r="BR2" s="3209"/>
      <c r="BS2" s="3209"/>
      <c r="BT2" s="3209"/>
      <c r="BU2" s="3209"/>
      <c r="BV2" s="13"/>
      <c r="BW2" s="3209"/>
      <c r="BX2" s="3209"/>
      <c r="BY2" s="3209"/>
      <c r="BZ2" s="3209"/>
      <c r="CA2" s="13"/>
      <c r="CB2" s="3209"/>
      <c r="CC2" s="3209"/>
      <c r="CD2" s="3209"/>
      <c r="CE2" s="3209"/>
      <c r="CF2" s="3211"/>
      <c r="CG2" s="3209"/>
      <c r="CH2" s="3209"/>
      <c r="CI2" s="3209"/>
      <c r="CJ2" s="3209"/>
      <c r="CK2" s="3211"/>
      <c r="CL2" s="3209"/>
      <c r="CM2" s="3209"/>
      <c r="CN2" s="3209"/>
      <c r="CO2" s="3209"/>
      <c r="CP2" s="3211"/>
      <c r="CQ2" s="3209"/>
      <c r="CR2" s="3209"/>
      <c r="CS2" s="3209"/>
      <c r="CT2" s="3209"/>
      <c r="CU2" s="3209"/>
      <c r="CV2" s="3209"/>
      <c r="CW2" s="3209"/>
      <c r="CX2" s="3209"/>
      <c r="CY2" s="3209"/>
      <c r="CZ2" s="3209"/>
      <c r="DA2" s="3209"/>
      <c r="DB2" s="3209"/>
      <c r="DC2" s="3209"/>
      <c r="DD2" s="3209"/>
      <c r="DE2" s="3209"/>
      <c r="DF2" s="3209"/>
      <c r="DG2" s="3209"/>
      <c r="DH2" s="3209"/>
      <c r="DI2" s="3209"/>
      <c r="DJ2" s="3209"/>
      <c r="DK2" s="3209"/>
      <c r="DL2" s="3209"/>
      <c r="DM2" s="3209"/>
      <c r="DN2" s="3209"/>
      <c r="DO2" s="3209"/>
      <c r="DP2" s="3209"/>
      <c r="DQ2" s="3209"/>
      <c r="DR2" s="3209"/>
      <c r="DS2" s="3209"/>
      <c r="DT2" s="3209"/>
      <c r="DU2" s="3209"/>
      <c r="DV2" s="3209"/>
      <c r="DW2" s="3209"/>
      <c r="DX2" s="3209"/>
      <c r="DY2" s="3209"/>
      <c r="DZ2" s="3209"/>
      <c r="EA2" s="3209"/>
      <c r="EB2" s="3209"/>
      <c r="EC2" s="3209"/>
      <c r="ED2" s="3209"/>
      <c r="EE2" s="3209"/>
      <c r="EF2" s="3209"/>
      <c r="EG2" s="3209"/>
      <c r="EH2" s="3209"/>
      <c r="EI2" s="3211"/>
      <c r="EJ2" s="3209"/>
      <c r="EK2" s="3209"/>
      <c r="EL2" s="3209"/>
      <c r="EM2" s="3209"/>
      <c r="EN2" s="3211"/>
      <c r="EO2" s="3209"/>
      <c r="EP2" s="3209"/>
      <c r="EQ2" s="3209"/>
      <c r="ER2" s="3209"/>
      <c r="ES2" s="3211"/>
      <c r="ET2" s="3209"/>
      <c r="EU2" s="3209"/>
      <c r="EV2" s="3209"/>
      <c r="EW2" s="3209"/>
      <c r="EX2" s="3209"/>
      <c r="EY2" s="3209"/>
      <c r="EZ2" s="3209"/>
      <c r="FA2" s="3209"/>
      <c r="FB2" s="3209"/>
      <c r="FC2" s="3209"/>
      <c r="FD2" s="3209"/>
      <c r="FE2" s="3209"/>
      <c r="FF2" s="3209"/>
      <c r="FG2" s="3209"/>
      <c r="FH2" s="3209"/>
    </row>
    <row r="3" spans="1:164" customFormat="1" x14ac:dyDescent="0.2">
      <c r="A3" s="3208" t="s">
        <v>2</v>
      </c>
      <c r="B3" s="3208"/>
      <c r="C3" s="3208"/>
      <c r="D3" s="3208"/>
      <c r="E3" s="3208"/>
      <c r="F3" s="3208"/>
      <c r="G3" s="3208"/>
      <c r="H3" s="3208"/>
      <c r="I3" s="3208"/>
      <c r="J3" s="3208"/>
      <c r="K3" s="3208"/>
      <c r="L3" s="3208"/>
      <c r="M3" s="3208"/>
      <c r="N3" s="3208"/>
      <c r="O3" s="3208"/>
      <c r="P3" s="3208"/>
      <c r="Q3" s="3208"/>
      <c r="R3" s="3208"/>
      <c r="S3" s="3208"/>
      <c r="T3" s="3208"/>
      <c r="U3" s="3208"/>
      <c r="V3" s="3208"/>
      <c r="W3" s="3208"/>
      <c r="X3" s="3208"/>
      <c r="Y3" s="3208"/>
      <c r="Z3" s="3208"/>
      <c r="AA3" s="3208"/>
      <c r="AB3" s="3208"/>
      <c r="AC3" s="3208"/>
      <c r="AD3" s="3208"/>
      <c r="AE3" s="3209"/>
      <c r="AF3" s="3209"/>
      <c r="AG3" s="3209"/>
      <c r="AH3" s="3209"/>
      <c r="AI3" s="3209"/>
      <c r="AJ3" s="3209"/>
      <c r="AK3" s="3209"/>
      <c r="AL3" s="3209"/>
      <c r="AM3" s="3209"/>
      <c r="AN3" s="3209"/>
      <c r="AO3" s="3209"/>
      <c r="AP3" s="3209"/>
      <c r="AQ3" s="3209"/>
      <c r="AR3" s="3209"/>
      <c r="AS3" s="3209"/>
      <c r="AT3" s="3209"/>
      <c r="AU3" s="3209"/>
      <c r="AV3" s="3209"/>
      <c r="AW3" s="3209"/>
      <c r="AX3" s="3209"/>
      <c r="AY3" s="3209"/>
      <c r="AZ3" s="3209"/>
      <c r="BA3" s="3209"/>
      <c r="BB3" s="3209"/>
      <c r="BC3" s="3209"/>
      <c r="BD3" s="3209"/>
      <c r="BE3" s="3209"/>
      <c r="BF3" s="3209"/>
      <c r="BG3" s="3210"/>
      <c r="BH3" s="3209"/>
      <c r="BI3" s="3209"/>
      <c r="BJ3" s="3209"/>
      <c r="BK3" s="3209"/>
      <c r="BL3" s="3210"/>
      <c r="BM3" s="3209"/>
      <c r="BN3" s="3209"/>
      <c r="BO3" s="3209"/>
      <c r="BP3" s="3209"/>
      <c r="BQ3" s="13"/>
      <c r="BR3" s="3209"/>
      <c r="BS3" s="3209"/>
      <c r="BT3" s="3209"/>
      <c r="BU3" s="3209"/>
      <c r="BV3" s="13"/>
      <c r="BW3" s="3209"/>
      <c r="BX3" s="3209"/>
      <c r="BY3" s="3209"/>
      <c r="BZ3" s="3209"/>
      <c r="CA3" s="13"/>
      <c r="CB3" s="3209"/>
      <c r="CC3" s="3209"/>
      <c r="CD3" s="3209"/>
      <c r="CE3" s="3209"/>
      <c r="CF3" s="3211"/>
      <c r="CG3" s="3209"/>
      <c r="CH3" s="3209"/>
      <c r="CI3" s="3209"/>
      <c r="CJ3" s="3209"/>
      <c r="CK3" s="3211"/>
      <c r="CL3" s="3209"/>
      <c r="CM3" s="3209"/>
      <c r="CN3" s="3209"/>
      <c r="CO3" s="3209"/>
      <c r="CP3" s="3211"/>
      <c r="CQ3" s="3209"/>
      <c r="CR3" s="3209"/>
      <c r="CS3" s="3209"/>
      <c r="CT3" s="3209"/>
      <c r="CU3" s="3209"/>
      <c r="CV3" s="3209"/>
      <c r="CW3" s="3209"/>
      <c r="CX3" s="3209"/>
      <c r="CY3" s="3209"/>
      <c r="CZ3" s="3209"/>
      <c r="DA3" s="3209"/>
      <c r="DB3" s="3209"/>
      <c r="DC3" s="3209"/>
      <c r="DD3" s="3209"/>
      <c r="DE3" s="3209"/>
      <c r="DF3" s="3209"/>
      <c r="DG3" s="3209"/>
      <c r="DH3" s="3209"/>
      <c r="DI3" s="3209"/>
      <c r="DJ3" s="3209"/>
      <c r="DK3" s="3209"/>
      <c r="DL3" s="3209"/>
      <c r="DM3" s="3209"/>
      <c r="DN3" s="3209"/>
      <c r="DO3" s="3209"/>
      <c r="DP3" s="3209"/>
      <c r="DQ3" s="3209"/>
      <c r="DR3" s="3209"/>
      <c r="DS3" s="3209"/>
      <c r="DT3" s="3209"/>
      <c r="DU3" s="3209"/>
      <c r="DV3" s="3209"/>
      <c r="DW3" s="3209"/>
      <c r="DX3" s="3209"/>
      <c r="DY3" s="3209"/>
      <c r="DZ3" s="3209"/>
      <c r="EA3" s="3209"/>
      <c r="EB3" s="3209"/>
      <c r="EC3" s="3209"/>
      <c r="ED3" s="3209"/>
      <c r="EE3" s="3209"/>
      <c r="EF3" s="3209"/>
      <c r="EG3" s="3209"/>
      <c r="EH3" s="3209"/>
      <c r="EI3" s="3211"/>
      <c r="EJ3" s="3209"/>
      <c r="EK3" s="3209"/>
      <c r="EL3" s="3209"/>
      <c r="EM3" s="3209"/>
      <c r="EN3" s="3211"/>
      <c r="EO3" s="3209"/>
      <c r="EP3" s="3209"/>
      <c r="EQ3" s="3209"/>
      <c r="ER3" s="3209"/>
      <c r="ES3" s="3211"/>
      <c r="ET3" s="3209"/>
      <c r="EU3" s="3209"/>
      <c r="EV3" s="3209"/>
      <c r="EW3" s="3209"/>
      <c r="EX3" s="3209"/>
      <c r="EY3" s="3209"/>
      <c r="EZ3" s="3209"/>
      <c r="FA3" s="3209"/>
      <c r="FB3" s="3209"/>
      <c r="FC3" s="3209"/>
      <c r="FD3" s="3209"/>
      <c r="FE3" s="3209"/>
      <c r="FF3" s="3209"/>
      <c r="FG3" s="3209"/>
      <c r="FH3" s="3209"/>
    </row>
    <row r="4" spans="1:164" customFormat="1" x14ac:dyDescent="0.2">
      <c r="A4" s="3212"/>
      <c r="B4" s="3212"/>
      <c r="C4" s="3212"/>
      <c r="D4" s="3212"/>
      <c r="E4" s="3213"/>
      <c r="F4" s="3213"/>
      <c r="G4" s="3213"/>
      <c r="H4" s="3213"/>
      <c r="I4" s="3213"/>
      <c r="J4" s="3213"/>
      <c r="K4" s="3213"/>
      <c r="L4" s="3213"/>
      <c r="M4" s="3213"/>
      <c r="N4" s="3213"/>
      <c r="O4" s="3213"/>
      <c r="P4" s="3213"/>
      <c r="Q4" s="3213"/>
      <c r="R4" s="3213"/>
      <c r="S4" s="3213"/>
      <c r="T4" s="3213"/>
      <c r="U4" s="3213"/>
      <c r="V4" s="3213"/>
      <c r="W4" s="3213"/>
      <c r="X4" s="3213"/>
      <c r="Y4" s="3213"/>
      <c r="Z4" s="3213"/>
      <c r="AA4" s="3213"/>
      <c r="AB4" s="3213"/>
      <c r="AC4" s="3213"/>
      <c r="AD4" s="3213"/>
      <c r="AE4" s="3213"/>
      <c r="AF4" s="3213"/>
      <c r="AG4" s="3213"/>
      <c r="AH4" s="3213"/>
      <c r="AI4" s="3213"/>
      <c r="AJ4" s="3213"/>
      <c r="AK4" s="3213"/>
      <c r="AL4" s="3213"/>
      <c r="AM4" s="3213"/>
      <c r="AN4" s="3213"/>
      <c r="AO4" s="3213"/>
      <c r="AP4" s="3213"/>
      <c r="AQ4" s="3213"/>
      <c r="AR4" s="3213"/>
      <c r="AS4" s="3213"/>
      <c r="AT4" s="3213"/>
      <c r="AU4" s="3213"/>
      <c r="AV4" s="3213"/>
      <c r="AW4" s="3213"/>
      <c r="AX4" s="3213"/>
      <c r="AY4" s="3213"/>
      <c r="AZ4" s="3213"/>
      <c r="BA4" s="3213"/>
      <c r="BB4" s="3213"/>
      <c r="BC4" s="3213"/>
      <c r="BD4" s="3213"/>
      <c r="BE4" s="3213"/>
      <c r="BF4" s="3213"/>
      <c r="BG4" s="3214"/>
      <c r="BH4" s="3213"/>
      <c r="BI4" s="3213"/>
      <c r="BJ4" s="3213"/>
      <c r="BK4" s="3213"/>
      <c r="BL4" s="3215"/>
      <c r="BM4" s="3216"/>
      <c r="BN4" s="3213"/>
      <c r="BO4" s="3213"/>
      <c r="BP4" s="3213"/>
      <c r="BQ4" s="3217"/>
      <c r="BR4" s="3213"/>
      <c r="BS4" s="3213"/>
      <c r="BT4" s="3213"/>
      <c r="BU4" s="3213"/>
      <c r="BV4" s="3217"/>
      <c r="BW4" s="3213"/>
      <c r="BX4" s="3213"/>
      <c r="BY4" s="3213"/>
      <c r="BZ4" s="3213"/>
      <c r="CA4" s="3213"/>
      <c r="CB4" s="3213"/>
      <c r="CC4" s="3213"/>
      <c r="CD4" s="3213"/>
      <c r="CE4" s="3213"/>
      <c r="CF4" s="3218"/>
      <c r="CG4" s="3213"/>
      <c r="CH4" s="3213"/>
      <c r="CI4" s="3213"/>
      <c r="CJ4" s="3213"/>
      <c r="CK4" s="3218"/>
      <c r="CL4" s="3213"/>
      <c r="CM4" s="3213"/>
      <c r="CN4" s="3213"/>
      <c r="CO4" s="3213"/>
      <c r="CP4" s="3218"/>
      <c r="CQ4" s="3213"/>
      <c r="CR4" s="3213"/>
      <c r="CS4" s="3213"/>
      <c r="CT4" s="3213"/>
      <c r="CU4" s="3213"/>
      <c r="CV4" s="3213"/>
      <c r="CW4" s="3213"/>
      <c r="CX4" s="3213"/>
      <c r="CY4" s="3213"/>
      <c r="CZ4" s="3213"/>
      <c r="DA4" s="3213"/>
      <c r="DB4" s="3213"/>
      <c r="DC4" s="3213"/>
      <c r="DD4" s="3213"/>
      <c r="DE4" s="3213"/>
      <c r="DF4" s="3213"/>
      <c r="DG4" s="3213"/>
      <c r="DH4" s="3213"/>
      <c r="DI4" s="3213"/>
      <c r="DJ4" s="3213"/>
      <c r="DK4" s="3213"/>
      <c r="DL4" s="3213"/>
      <c r="DM4" s="3213"/>
      <c r="DN4" s="3213"/>
      <c r="DO4" s="3213"/>
      <c r="DP4" s="3213"/>
      <c r="DQ4" s="3213"/>
      <c r="DR4" s="3213"/>
      <c r="DS4" s="3213"/>
      <c r="DT4" s="3213"/>
      <c r="DU4" s="3213"/>
      <c r="DV4" s="3219"/>
      <c r="DW4" s="3219"/>
      <c r="DX4" s="3219"/>
      <c r="DY4" s="3213"/>
      <c r="DZ4" s="3213"/>
      <c r="EA4" s="3213"/>
      <c r="EB4" s="3220"/>
      <c r="EC4" s="3220"/>
      <c r="ED4" s="3213"/>
      <c r="EE4" s="3220"/>
      <c r="EF4" s="3220"/>
      <c r="EG4" s="3220"/>
      <c r="EH4" s="3220"/>
      <c r="EI4" s="3213"/>
      <c r="EJ4" s="3220"/>
      <c r="EK4" s="3220"/>
      <c r="EL4" s="3220"/>
      <c r="EM4" s="3220"/>
      <c r="EN4" s="3213"/>
      <c r="EO4" s="3220"/>
      <c r="EP4" s="3220"/>
      <c r="EQ4" s="4478"/>
      <c r="ER4" s="4478"/>
      <c r="ES4" s="3213"/>
      <c r="ET4" s="4478"/>
      <c r="EU4" s="4478"/>
      <c r="EV4" s="4478"/>
      <c r="EW4" s="4478"/>
      <c r="EX4" s="3213"/>
      <c r="EY4" s="4478"/>
      <c r="EZ4" s="4478"/>
      <c r="FA4" s="4478"/>
      <c r="FB4" s="4478"/>
      <c r="FC4" s="3213"/>
      <c r="FD4" s="3213"/>
      <c r="FE4" s="3213"/>
      <c r="FF4" s="3213"/>
      <c r="FG4" s="3213"/>
      <c r="FH4" s="3213"/>
    </row>
    <row r="5" spans="1:164" customFormat="1" x14ac:dyDescent="0.2">
      <c r="A5" s="3221"/>
      <c r="B5" s="3221"/>
      <c r="C5" s="3221"/>
      <c r="D5" s="3221"/>
      <c r="E5" s="3222" t="s">
        <v>3</v>
      </c>
      <c r="F5" s="3222" t="s">
        <v>4</v>
      </c>
      <c r="G5" s="3222" t="s">
        <v>5</v>
      </c>
      <c r="H5" s="3222" t="s">
        <v>6</v>
      </c>
      <c r="I5" s="3222">
        <v>1995</v>
      </c>
      <c r="J5" s="3222" t="s">
        <v>7</v>
      </c>
      <c r="K5" s="3222" t="s">
        <v>8</v>
      </c>
      <c r="L5" s="3222" t="s">
        <v>9</v>
      </c>
      <c r="M5" s="3222" t="s">
        <v>10</v>
      </c>
      <c r="N5" s="3222">
        <v>1996</v>
      </c>
      <c r="O5" s="3222" t="s">
        <v>11</v>
      </c>
      <c r="P5" s="3222" t="s">
        <v>12</v>
      </c>
      <c r="Q5" s="3222" t="s">
        <v>13</v>
      </c>
      <c r="R5" s="3222" t="s">
        <v>14</v>
      </c>
      <c r="S5" s="3222">
        <v>1997</v>
      </c>
      <c r="T5" s="3222" t="s">
        <v>15</v>
      </c>
      <c r="U5" s="3222" t="s">
        <v>16</v>
      </c>
      <c r="V5" s="3222" t="s">
        <v>17</v>
      </c>
      <c r="W5" s="3222" t="s">
        <v>18</v>
      </c>
      <c r="X5" s="3222" t="s">
        <v>2209</v>
      </c>
      <c r="Y5" s="3222" t="s">
        <v>19</v>
      </c>
      <c r="Z5" s="3222" t="s">
        <v>20</v>
      </c>
      <c r="AA5" s="3222" t="s">
        <v>21</v>
      </c>
      <c r="AB5" s="3222" t="s">
        <v>22</v>
      </c>
      <c r="AC5" s="3222" t="s">
        <v>23</v>
      </c>
      <c r="AD5" s="3222" t="s">
        <v>24</v>
      </c>
      <c r="AE5" s="3222" t="s">
        <v>25</v>
      </c>
      <c r="AF5" s="3222" t="s">
        <v>26</v>
      </c>
      <c r="AG5" s="3222" t="s">
        <v>27</v>
      </c>
      <c r="AH5" s="3222" t="s">
        <v>28</v>
      </c>
      <c r="AI5" s="3222" t="s">
        <v>29</v>
      </c>
      <c r="AJ5" s="3222" t="s">
        <v>30</v>
      </c>
      <c r="AK5" s="3222" t="s">
        <v>31</v>
      </c>
      <c r="AL5" s="3222" t="s">
        <v>32</v>
      </c>
      <c r="AM5" s="3222" t="s">
        <v>33</v>
      </c>
      <c r="AN5" s="3222" t="s">
        <v>34</v>
      </c>
      <c r="AO5" s="3222" t="s">
        <v>35</v>
      </c>
      <c r="AP5" s="3222" t="s">
        <v>36</v>
      </c>
      <c r="AQ5" s="3222" t="s">
        <v>37</v>
      </c>
      <c r="AR5" s="3222" t="s">
        <v>38</v>
      </c>
      <c r="AS5" s="3222" t="s">
        <v>39</v>
      </c>
      <c r="AT5" s="3222" t="s">
        <v>40</v>
      </c>
      <c r="AU5" s="3222" t="s">
        <v>41</v>
      </c>
      <c r="AV5" s="3222" t="s">
        <v>42</v>
      </c>
      <c r="AW5" s="3222" t="s">
        <v>43</v>
      </c>
      <c r="AX5" s="3222" t="s">
        <v>44</v>
      </c>
      <c r="AY5" s="3222" t="s">
        <v>45</v>
      </c>
      <c r="AZ5" s="3222" t="s">
        <v>46</v>
      </c>
      <c r="BA5" s="3222" t="s">
        <v>47</v>
      </c>
      <c r="BB5" s="3222">
        <v>2004</v>
      </c>
      <c r="BC5" s="3222" t="s">
        <v>48</v>
      </c>
      <c r="BD5" s="3222" t="s">
        <v>49</v>
      </c>
      <c r="BE5" s="3222" t="s">
        <v>50</v>
      </c>
      <c r="BF5" s="3222" t="s">
        <v>51</v>
      </c>
      <c r="BG5" s="3223">
        <v>2005</v>
      </c>
      <c r="BH5" s="3222" t="s">
        <v>52</v>
      </c>
      <c r="BI5" s="3222" t="s">
        <v>53</v>
      </c>
      <c r="BJ5" s="3222" t="s">
        <v>54</v>
      </c>
      <c r="BK5" s="3222" t="s">
        <v>55</v>
      </c>
      <c r="BL5" s="3224">
        <v>2006</v>
      </c>
      <c r="BM5" s="3222" t="s">
        <v>56</v>
      </c>
      <c r="BN5" s="3222" t="s">
        <v>57</v>
      </c>
      <c r="BO5" s="3222" t="s">
        <v>58</v>
      </c>
      <c r="BP5" s="3222" t="s">
        <v>59</v>
      </c>
      <c r="BQ5" s="3225">
        <v>2007</v>
      </c>
      <c r="BR5" s="3222" t="s">
        <v>60</v>
      </c>
      <c r="BS5" s="3222" t="s">
        <v>61</v>
      </c>
      <c r="BT5" s="3222" t="s">
        <v>62</v>
      </c>
      <c r="BU5" s="3222" t="s">
        <v>63</v>
      </c>
      <c r="BV5" s="3225">
        <v>2008</v>
      </c>
      <c r="BW5" s="3222" t="s">
        <v>64</v>
      </c>
      <c r="BX5" s="3222" t="s">
        <v>65</v>
      </c>
      <c r="BY5" s="3222" t="s">
        <v>66</v>
      </c>
      <c r="BZ5" s="3222" t="s">
        <v>67</v>
      </c>
      <c r="CA5" s="3225">
        <v>2009</v>
      </c>
      <c r="CB5" s="3222" t="s">
        <v>68</v>
      </c>
      <c r="CC5" s="3222" t="s">
        <v>69</v>
      </c>
      <c r="CD5" s="3222" t="s">
        <v>70</v>
      </c>
      <c r="CE5" s="3222" t="s">
        <v>71</v>
      </c>
      <c r="CF5" s="3225">
        <v>2010</v>
      </c>
      <c r="CG5" s="3222" t="s">
        <v>72</v>
      </c>
      <c r="CH5" s="3222" t="s">
        <v>73</v>
      </c>
      <c r="CI5" s="3222" t="s">
        <v>74</v>
      </c>
      <c r="CJ5" s="3222" t="s">
        <v>75</v>
      </c>
      <c r="CK5" s="3225">
        <v>2011</v>
      </c>
      <c r="CL5" s="3222" t="s">
        <v>76</v>
      </c>
      <c r="CM5" s="3222" t="s">
        <v>77</v>
      </c>
      <c r="CN5" s="3222" t="s">
        <v>78</v>
      </c>
      <c r="CO5" s="3222" t="s">
        <v>79</v>
      </c>
      <c r="CP5" s="3225">
        <v>2012</v>
      </c>
      <c r="CQ5" s="3222" t="s">
        <v>80</v>
      </c>
      <c r="CR5" s="3222" t="s">
        <v>81</v>
      </c>
      <c r="CS5" s="3222" t="s">
        <v>82</v>
      </c>
      <c r="CT5" s="3222" t="s">
        <v>83</v>
      </c>
      <c r="CU5" s="3222">
        <v>2013</v>
      </c>
      <c r="CV5" s="3222" t="s">
        <v>84</v>
      </c>
      <c r="CW5" s="3222" t="s">
        <v>85</v>
      </c>
      <c r="CX5" s="3222" t="s">
        <v>86</v>
      </c>
      <c r="CY5" s="3222" t="s">
        <v>87</v>
      </c>
      <c r="CZ5" s="3222">
        <v>2014</v>
      </c>
      <c r="DA5" s="3222" t="s">
        <v>88</v>
      </c>
      <c r="DB5" s="3222" t="s">
        <v>89</v>
      </c>
      <c r="DC5" s="3222" t="s">
        <v>90</v>
      </c>
      <c r="DD5" s="3222" t="s">
        <v>91</v>
      </c>
      <c r="DE5" s="3222">
        <v>2015</v>
      </c>
      <c r="DF5" s="3222" t="s">
        <v>92</v>
      </c>
      <c r="DG5" s="3222" t="s">
        <v>93</v>
      </c>
      <c r="DH5" s="3222" t="s">
        <v>94</v>
      </c>
      <c r="DI5" s="3222" t="s">
        <v>95</v>
      </c>
      <c r="DJ5" s="3222">
        <v>2016</v>
      </c>
      <c r="DK5" s="3222" t="s">
        <v>96</v>
      </c>
      <c r="DL5" s="3222" t="s">
        <v>97</v>
      </c>
      <c r="DM5" s="3222" t="s">
        <v>98</v>
      </c>
      <c r="DN5" s="3222" t="s">
        <v>99</v>
      </c>
      <c r="DO5" s="3222">
        <v>2017</v>
      </c>
      <c r="DP5" s="3222" t="s">
        <v>100</v>
      </c>
      <c r="DQ5" s="3222" t="s">
        <v>101</v>
      </c>
      <c r="DR5" s="3222" t="s">
        <v>102</v>
      </c>
      <c r="DS5" s="3222" t="s">
        <v>1044</v>
      </c>
      <c r="DT5" s="3222">
        <v>2018</v>
      </c>
      <c r="DU5" s="3222" t="s">
        <v>3379</v>
      </c>
      <c r="DV5" s="3222" t="s">
        <v>3426</v>
      </c>
      <c r="DW5" s="3222" t="s">
        <v>3517</v>
      </c>
      <c r="DX5" s="3222" t="s">
        <v>3733</v>
      </c>
      <c r="DY5" s="3222">
        <v>2019</v>
      </c>
      <c r="DZ5" s="3222" t="s">
        <v>3738</v>
      </c>
      <c r="EA5" s="3222" t="s">
        <v>4145</v>
      </c>
      <c r="EB5" s="3222" t="s">
        <v>4146</v>
      </c>
      <c r="EC5" s="3222" t="s">
        <v>4147</v>
      </c>
      <c r="ED5" s="3235">
        <v>2020</v>
      </c>
      <c r="EE5" s="3222" t="s">
        <v>4148</v>
      </c>
      <c r="EF5" s="3222" t="s">
        <v>4149</v>
      </c>
      <c r="EG5" s="3222" t="s">
        <v>4150</v>
      </c>
      <c r="EH5" s="3235" t="s">
        <v>4151</v>
      </c>
      <c r="EI5" s="3235">
        <v>2021</v>
      </c>
      <c r="EJ5" s="3235" t="s">
        <v>4469</v>
      </c>
      <c r="EK5" s="3235" t="s">
        <v>4470</v>
      </c>
      <c r="EL5" s="3235" t="s">
        <v>4471</v>
      </c>
      <c r="EM5" s="3235" t="s">
        <v>4472</v>
      </c>
      <c r="EN5" s="3222">
        <v>2022</v>
      </c>
      <c r="EO5" s="3235" t="s">
        <v>5406</v>
      </c>
      <c r="EP5" s="3235" t="s">
        <v>5407</v>
      </c>
      <c r="EQ5" s="3235" t="s">
        <v>5408</v>
      </c>
      <c r="ER5" s="3235" t="s">
        <v>5405</v>
      </c>
      <c r="ES5" s="3222">
        <v>2023</v>
      </c>
      <c r="ET5" s="3235" t="s">
        <v>6073</v>
      </c>
      <c r="EU5" s="3235" t="s">
        <v>6074</v>
      </c>
      <c r="EV5" s="3235" t="s">
        <v>6075</v>
      </c>
      <c r="EW5" s="3222" t="s">
        <v>6076</v>
      </c>
      <c r="EX5" s="3222">
        <v>2024</v>
      </c>
      <c r="EY5" s="3235" t="s">
        <v>6347</v>
      </c>
      <c r="EZ5" s="3235" t="s">
        <v>6348</v>
      </c>
      <c r="FA5" s="3235" t="s">
        <v>6349</v>
      </c>
      <c r="FB5" s="3222" t="s">
        <v>6336</v>
      </c>
      <c r="FC5" s="3222" t="s">
        <v>104</v>
      </c>
      <c r="FD5" s="3222" t="s">
        <v>105</v>
      </c>
      <c r="FE5" s="3222" t="s">
        <v>106</v>
      </c>
      <c r="FF5" s="3222" t="s">
        <v>5158</v>
      </c>
      <c r="FG5" s="3222" t="s">
        <v>5159</v>
      </c>
      <c r="FH5" s="3222" t="s">
        <v>5160</v>
      </c>
    </row>
    <row r="6" spans="1:164" x14ac:dyDescent="0.2">
      <c r="A6" s="1721" t="s">
        <v>6541</v>
      </c>
    </row>
    <row r="7" spans="1:164" x14ac:dyDescent="0.2">
      <c r="A7" s="270" t="s">
        <v>110</v>
      </c>
      <c r="EI7" s="2571"/>
      <c r="EJ7" s="2571">
        <f>EO7/$ES7*$EN7</f>
        <v>2127.6709147550268</v>
      </c>
      <c r="EK7" s="2571">
        <f>EP7/$ES7*$EN7</f>
        <v>1894.7142452563012</v>
      </c>
      <c r="EL7" s="2571">
        <f>EQ7/$ES7*$EN7</f>
        <v>1900.2608326253187</v>
      </c>
      <c r="EM7" s="2571">
        <f>ER7/$ES7*$EN7</f>
        <v>1911.3540073633533</v>
      </c>
      <c r="EN7" s="1706">
        <v>7834</v>
      </c>
      <c r="EO7" s="2571">
        <f>ET7/$EX7*$ES7</f>
        <v>2022.0206740300198</v>
      </c>
      <c r="EP7" s="2571">
        <f>EU7/$EX7*$ES7</f>
        <v>1800.631549136222</v>
      </c>
      <c r="EQ7" s="2571">
        <f>EV7/$EX7*$ES7</f>
        <v>1805.9027187765507</v>
      </c>
      <c r="ER7" s="2571">
        <f>EW7/$EX7*$ES7</f>
        <v>1816.4450580572077</v>
      </c>
      <c r="ES7" s="1706">
        <v>7445</v>
      </c>
      <c r="ET7" s="2571">
        <f>3626-EU7</f>
        <v>1918</v>
      </c>
      <c r="EU7" s="1706">
        <v>1708</v>
      </c>
      <c r="EV7" s="2571">
        <f>5339-ET7-EU7</f>
        <v>1713</v>
      </c>
      <c r="EW7" s="2571">
        <f>EX7-SUM(ET7:EV7)</f>
        <v>1723</v>
      </c>
      <c r="EX7" s="1706">
        <v>7062</v>
      </c>
      <c r="EY7" s="2571">
        <f>3415-EZ7</f>
        <v>1607</v>
      </c>
      <c r="EZ7" s="1706">
        <v>1808</v>
      </c>
      <c r="FA7" s="2571">
        <f>5078-EY7-EZ7</f>
        <v>1663</v>
      </c>
      <c r="FB7" s="2571"/>
      <c r="FC7" s="2571"/>
      <c r="FD7" s="2571"/>
      <c r="FE7" s="2571"/>
      <c r="FF7" s="2571"/>
      <c r="FG7" s="2571"/>
      <c r="FH7" s="2571"/>
    </row>
    <row r="8" spans="1:164" x14ac:dyDescent="0.2">
      <c r="A8" s="270" t="s">
        <v>6542</v>
      </c>
      <c r="EI8" s="2571"/>
      <c r="EJ8" s="2571"/>
      <c r="EK8" s="2571"/>
      <c r="EL8" s="2571"/>
      <c r="EM8" s="2571"/>
      <c r="EN8" s="2571"/>
      <c r="EO8" s="2571"/>
      <c r="EP8" s="2571"/>
      <c r="EQ8" s="2571"/>
      <c r="ER8" s="2571"/>
      <c r="ES8" s="2571"/>
      <c r="ET8" s="2571"/>
      <c r="EU8" s="2571"/>
      <c r="EV8" s="2571"/>
      <c r="EW8" s="2571"/>
      <c r="EX8" s="2571"/>
      <c r="EY8" s="2571"/>
      <c r="EZ8" s="2571"/>
      <c r="FA8" s="2571"/>
      <c r="FB8" s="2571"/>
      <c r="FC8" s="2571"/>
      <c r="FD8" s="2571"/>
      <c r="FE8" s="2571"/>
      <c r="FF8" s="2571"/>
      <c r="FG8" s="2571"/>
      <c r="FH8" s="2571"/>
    </row>
    <row r="9" spans="1:164" x14ac:dyDescent="0.2">
      <c r="A9" s="2543" t="s">
        <v>6543</v>
      </c>
      <c r="EI9" s="2571"/>
      <c r="EJ9" s="2571">
        <f t="shared" ref="EJ9:EM11" si="0">EO9/$ES9*$EN9</f>
        <v>710.8123368146214</v>
      </c>
      <c r="EK9" s="2571">
        <f t="shared" si="0"/>
        <v>770.648498694517</v>
      </c>
      <c r="EL9" s="2571">
        <f t="shared" si="0"/>
        <v>989.35998694516968</v>
      </c>
      <c r="EM9" s="2571">
        <f t="shared" si="0"/>
        <v>690.17917754569191</v>
      </c>
      <c r="EN9" s="1706">
        <v>3161</v>
      </c>
      <c r="EO9" s="2571">
        <f t="shared" ref="EO9:ER11" si="1">ET9/$EX9*$ES9</f>
        <v>709.2382506527415</v>
      </c>
      <c r="EP9" s="2571">
        <f t="shared" si="1"/>
        <v>768.94190600522199</v>
      </c>
      <c r="EQ9" s="2571">
        <f t="shared" si="1"/>
        <v>987.16906005221927</v>
      </c>
      <c r="ER9" s="2571">
        <f t="shared" si="1"/>
        <v>688.65078328981724</v>
      </c>
      <c r="ES9" s="1706">
        <v>3154</v>
      </c>
      <c r="ET9" s="2571">
        <f>1436-EU9</f>
        <v>689</v>
      </c>
      <c r="EU9" s="1706">
        <v>747</v>
      </c>
      <c r="EV9" s="2571">
        <f>2395-ET9-EU9</f>
        <v>959</v>
      </c>
      <c r="EW9" s="2571">
        <f>EX9-SUM(ET9:EV9)</f>
        <v>669</v>
      </c>
      <c r="EX9" s="1706">
        <v>3064</v>
      </c>
      <c r="EY9" s="2571">
        <f>1354-EZ9</f>
        <v>654</v>
      </c>
      <c r="EZ9" s="1706">
        <v>700</v>
      </c>
      <c r="FA9" s="2571">
        <f>2227-EY9-EZ9</f>
        <v>873</v>
      </c>
      <c r="FB9" s="2571"/>
      <c r="FC9" s="2571"/>
      <c r="FD9" s="2571"/>
      <c r="FE9" s="2571"/>
      <c r="FF9" s="2571"/>
      <c r="FG9" s="2571"/>
      <c r="FH9" s="2571"/>
    </row>
    <row r="10" spans="1:164" x14ac:dyDescent="0.2">
      <c r="A10" s="2543" t="s">
        <v>1422</v>
      </c>
      <c r="EI10" s="2571"/>
      <c r="EJ10" s="2571">
        <f t="shared" si="0"/>
        <v>330.00257069408741</v>
      </c>
      <c r="EK10" s="2571">
        <f t="shared" si="0"/>
        <v>340.89374464438737</v>
      </c>
      <c r="EL10" s="2571">
        <f t="shared" si="0"/>
        <v>274.45758354755782</v>
      </c>
      <c r="EM10" s="2571">
        <f t="shared" si="0"/>
        <v>325.64610111396746</v>
      </c>
      <c r="EN10" s="1706">
        <v>1271</v>
      </c>
      <c r="EO10" s="2571">
        <f t="shared" si="1"/>
        <v>319.61696658097685</v>
      </c>
      <c r="EP10" s="2571">
        <f t="shared" si="1"/>
        <v>330.16538131962301</v>
      </c>
      <c r="EQ10" s="2571">
        <f t="shared" si="1"/>
        <v>265.82005141388174</v>
      </c>
      <c r="ER10" s="2571">
        <f t="shared" si="1"/>
        <v>315.3976006855184</v>
      </c>
      <c r="ES10" s="1706">
        <v>1231</v>
      </c>
      <c r="ET10" s="2571">
        <f>616-EU10</f>
        <v>303</v>
      </c>
      <c r="EU10" s="1706">
        <v>313</v>
      </c>
      <c r="EV10" s="2571">
        <f>868-ET10-EU10</f>
        <v>252</v>
      </c>
      <c r="EW10" s="2571">
        <f>EX10-SUM(ET10:EV10)</f>
        <v>299</v>
      </c>
      <c r="EX10" s="1706">
        <v>1167</v>
      </c>
      <c r="EY10" s="2571">
        <f>662-EZ10</f>
        <v>307</v>
      </c>
      <c r="EZ10" s="1706">
        <v>355</v>
      </c>
      <c r="FA10" s="2571">
        <f>1034-EY10-EZ10</f>
        <v>372</v>
      </c>
      <c r="FB10" s="2571"/>
      <c r="FC10" s="2571"/>
      <c r="FD10" s="2571"/>
      <c r="FE10" s="2571"/>
      <c r="FF10" s="2571"/>
      <c r="FG10" s="2571"/>
      <c r="FH10" s="2571"/>
    </row>
    <row r="11" spans="1:164" x14ac:dyDescent="0.2">
      <c r="A11" s="2543" t="s">
        <v>6544</v>
      </c>
      <c r="EI11" s="2571"/>
      <c r="EJ11" s="5263">
        <f t="shared" si="0"/>
        <v>249.75530839231547</v>
      </c>
      <c r="EK11" s="5263">
        <f t="shared" si="0"/>
        <v>245.74317492416583</v>
      </c>
      <c r="EL11" s="5263">
        <f t="shared" si="0"/>
        <v>251.76137512639028</v>
      </c>
      <c r="EM11" s="5263">
        <f t="shared" si="0"/>
        <v>244.74014155712842</v>
      </c>
      <c r="EN11" s="5357">
        <v>992</v>
      </c>
      <c r="EO11" s="5263">
        <f t="shared" si="1"/>
        <v>249.5035389282103</v>
      </c>
      <c r="EP11" s="5263">
        <f t="shared" si="1"/>
        <v>245.49544994944389</v>
      </c>
      <c r="EQ11" s="5263">
        <f t="shared" si="1"/>
        <v>251.50758341759351</v>
      </c>
      <c r="ER11" s="5263">
        <f t="shared" si="1"/>
        <v>244.49342770475229</v>
      </c>
      <c r="ES11" s="5357">
        <v>991</v>
      </c>
      <c r="ET11" s="5263">
        <f>494-EU11</f>
        <v>249</v>
      </c>
      <c r="EU11" s="5357">
        <v>245</v>
      </c>
      <c r="EV11" s="5263">
        <f>745-ET11-EU11</f>
        <v>251</v>
      </c>
      <c r="EW11" s="5263">
        <f>EX11-SUM(ET11:EV11)</f>
        <v>244</v>
      </c>
      <c r="EX11" s="5357">
        <v>989</v>
      </c>
      <c r="EY11" s="5263">
        <f>489-EZ11</f>
        <v>245</v>
      </c>
      <c r="EZ11" s="5357">
        <v>244</v>
      </c>
      <c r="FA11" s="5263">
        <f>744-EY11-EZ11</f>
        <v>255</v>
      </c>
      <c r="FB11" s="2571"/>
      <c r="FC11" s="2571"/>
      <c r="FD11" s="2571"/>
      <c r="FE11" s="2571"/>
      <c r="FF11" s="2571"/>
      <c r="FG11" s="2571"/>
      <c r="FH11" s="2571"/>
    </row>
    <row r="12" spans="1:164" x14ac:dyDescent="0.2">
      <c r="A12" s="270" t="s">
        <v>6545</v>
      </c>
      <c r="EI12" s="2571"/>
      <c r="EJ12" s="2571">
        <f t="shared" ref="EJ12:ER12" si="2">SUM(EJ9:EJ11)</f>
        <v>1290.5702159010243</v>
      </c>
      <c r="EK12" s="2571">
        <f t="shared" si="2"/>
        <v>1357.2854182630704</v>
      </c>
      <c r="EL12" s="2571">
        <f t="shared" si="2"/>
        <v>1515.5789456191178</v>
      </c>
      <c r="EM12" s="2571">
        <f t="shared" si="2"/>
        <v>1260.5654202167877</v>
      </c>
      <c r="EN12" s="2571">
        <f t="shared" si="2"/>
        <v>5424</v>
      </c>
      <c r="EO12" s="2571">
        <f t="shared" si="2"/>
        <v>1278.3587561619286</v>
      </c>
      <c r="EP12" s="2571">
        <f t="shared" si="2"/>
        <v>1344.6027372742888</v>
      </c>
      <c r="EQ12" s="2571">
        <f t="shared" si="2"/>
        <v>1504.4966948836943</v>
      </c>
      <c r="ER12" s="2571">
        <f t="shared" si="2"/>
        <v>1248.5418116800879</v>
      </c>
      <c r="ES12" s="2571">
        <f t="shared" ref="ES12:FA12" si="3">SUM(ES9:ES11)</f>
        <v>5376</v>
      </c>
      <c r="ET12" s="2571">
        <f t="shared" si="3"/>
        <v>1241</v>
      </c>
      <c r="EU12" s="2571">
        <f t="shared" si="3"/>
        <v>1305</v>
      </c>
      <c r="EV12" s="2571">
        <f t="shared" si="3"/>
        <v>1462</v>
      </c>
      <c r="EW12" s="2571">
        <f t="shared" si="3"/>
        <v>1212</v>
      </c>
      <c r="EX12" s="2571">
        <f t="shared" si="3"/>
        <v>5220</v>
      </c>
      <c r="EY12" s="2571">
        <f t="shared" si="3"/>
        <v>1206</v>
      </c>
      <c r="EZ12" s="2571">
        <f t="shared" si="3"/>
        <v>1299</v>
      </c>
      <c r="FA12" s="2571">
        <f t="shared" si="3"/>
        <v>1500</v>
      </c>
      <c r="FB12" s="2571"/>
      <c r="FC12" s="2571"/>
      <c r="FD12" s="2571"/>
      <c r="FE12" s="2571"/>
      <c r="FF12" s="2571"/>
      <c r="FG12" s="2571"/>
      <c r="FH12" s="2571"/>
    </row>
    <row r="13" spans="1:164" x14ac:dyDescent="0.2">
      <c r="EI13" s="2571"/>
      <c r="EJ13" s="2571"/>
      <c r="EK13" s="2571"/>
      <c r="EL13" s="2571"/>
      <c r="EM13" s="2571"/>
      <c r="EN13" s="2571"/>
      <c r="EO13" s="2571"/>
      <c r="EP13" s="2571"/>
      <c r="EQ13" s="2571"/>
      <c r="ER13" s="2571"/>
      <c r="ES13" s="2571"/>
      <c r="ET13" s="2571"/>
      <c r="EU13" s="2571"/>
      <c r="EV13" s="2571"/>
      <c r="EW13" s="2571"/>
      <c r="EX13" s="2571"/>
      <c r="EY13" s="2571"/>
      <c r="EZ13" s="2571"/>
      <c r="FA13" s="2571"/>
      <c r="FB13" s="2571"/>
      <c r="FC13" s="2571"/>
      <c r="FD13" s="2571"/>
      <c r="FE13" s="2571"/>
      <c r="FF13" s="2571"/>
      <c r="FG13" s="2571"/>
      <c r="FH13" s="2571"/>
    </row>
    <row r="14" spans="1:164" x14ac:dyDescent="0.2">
      <c r="A14" s="270" t="s">
        <v>117</v>
      </c>
      <c r="EI14" s="2571"/>
      <c r="EJ14" s="2571">
        <f t="shared" ref="EJ14:ER14" si="4">EJ7-EJ12</f>
        <v>837.10069885400253</v>
      </c>
      <c r="EK14" s="2571">
        <f t="shared" si="4"/>
        <v>537.42882699323081</v>
      </c>
      <c r="EL14" s="2571">
        <f t="shared" si="4"/>
        <v>384.6818870062009</v>
      </c>
      <c r="EM14" s="2571">
        <f t="shared" si="4"/>
        <v>650.78858714656553</v>
      </c>
      <c r="EN14" s="2571">
        <f t="shared" si="4"/>
        <v>2410</v>
      </c>
      <c r="EO14" s="2571">
        <f t="shared" si="4"/>
        <v>743.66191786809122</v>
      </c>
      <c r="EP14" s="2571">
        <f t="shared" si="4"/>
        <v>456.02881186193326</v>
      </c>
      <c r="EQ14" s="2571">
        <f t="shared" si="4"/>
        <v>301.40602389285641</v>
      </c>
      <c r="ER14" s="2571">
        <f t="shared" si="4"/>
        <v>567.90324637711979</v>
      </c>
      <c r="ES14" s="2571">
        <f t="shared" ref="ES14:FA14" si="5">ES7-ES12</f>
        <v>2069</v>
      </c>
      <c r="ET14" s="2571">
        <f t="shared" si="5"/>
        <v>677</v>
      </c>
      <c r="EU14" s="2571">
        <f t="shared" si="5"/>
        <v>403</v>
      </c>
      <c r="EV14" s="2571">
        <f t="shared" si="5"/>
        <v>251</v>
      </c>
      <c r="EW14" s="2571">
        <f t="shared" si="5"/>
        <v>511</v>
      </c>
      <c r="EX14" s="2571">
        <f t="shared" si="5"/>
        <v>1842</v>
      </c>
      <c r="EY14" s="2571">
        <f t="shared" si="5"/>
        <v>401</v>
      </c>
      <c r="EZ14" s="2571">
        <f t="shared" si="5"/>
        <v>509</v>
      </c>
      <c r="FA14" s="2571">
        <f t="shared" si="5"/>
        <v>163</v>
      </c>
      <c r="FB14" s="2571"/>
      <c r="FC14" s="2571"/>
      <c r="FD14" s="2571"/>
      <c r="FE14" s="2571"/>
      <c r="FF14" s="2571"/>
      <c r="FG14" s="2571"/>
      <c r="FH14" s="2571"/>
    </row>
    <row r="15" spans="1:164" x14ac:dyDescent="0.2">
      <c r="EI15" s="2571"/>
      <c r="EJ15" s="2571"/>
      <c r="EK15" s="2571"/>
      <c r="EL15" s="2571"/>
      <c r="EM15" s="2571"/>
      <c r="EN15" s="2571"/>
      <c r="EO15" s="2571"/>
      <c r="EP15" s="2571"/>
      <c r="EQ15" s="2571"/>
      <c r="ER15" s="2571"/>
      <c r="ES15" s="2571"/>
      <c r="ET15" s="2571"/>
      <c r="EU15" s="2571"/>
      <c r="EV15" s="2571"/>
      <c r="EW15" s="2571"/>
      <c r="EX15" s="2571"/>
      <c r="EY15" s="2571"/>
      <c r="EZ15" s="2571"/>
      <c r="FA15" s="2571"/>
      <c r="FB15" s="2571"/>
      <c r="FC15" s="2571"/>
      <c r="FD15" s="2571"/>
      <c r="FE15" s="2571"/>
      <c r="FF15" s="2571"/>
      <c r="FG15" s="2571"/>
      <c r="FH15" s="2571"/>
    </row>
    <row r="16" spans="1:164" x14ac:dyDescent="0.2">
      <c r="A16" s="270" t="s">
        <v>6546</v>
      </c>
      <c r="EI16" s="2571"/>
      <c r="EJ16" s="5263"/>
      <c r="EK16" s="5263"/>
      <c r="EL16" s="5263"/>
      <c r="EM16" s="5263"/>
      <c r="EN16" s="5357">
        <v>-61</v>
      </c>
      <c r="EO16" s="5263"/>
      <c r="EP16" s="5263"/>
      <c r="EQ16" s="5263"/>
      <c r="ER16" s="5263"/>
      <c r="ES16" s="5357">
        <v>0</v>
      </c>
      <c r="ET16" s="5263">
        <f>0-EU16</f>
        <v>1</v>
      </c>
      <c r="EU16" s="5357">
        <v>-1</v>
      </c>
      <c r="EV16" s="5263">
        <f>0-ET16-EU16</f>
        <v>0</v>
      </c>
      <c r="EW16" s="5263">
        <f>EX16-SUM(ET16:EV16)</f>
        <v>1</v>
      </c>
      <c r="EX16" s="5357">
        <v>1</v>
      </c>
      <c r="EY16" s="5263">
        <f>-1-EZ16</f>
        <v>-1</v>
      </c>
      <c r="EZ16" s="5357">
        <v>0</v>
      </c>
      <c r="FA16" s="5263">
        <f>-40-EY16-EZ16</f>
        <v>-39</v>
      </c>
      <c r="FB16" s="2571"/>
      <c r="FC16" s="2571"/>
      <c r="FD16" s="2571"/>
      <c r="FE16" s="2571"/>
      <c r="FF16" s="2571"/>
      <c r="FG16" s="2571"/>
      <c r="FH16" s="2571"/>
    </row>
    <row r="17" spans="1:164" x14ac:dyDescent="0.2">
      <c r="A17" s="270" t="s">
        <v>6547</v>
      </c>
      <c r="EI17" s="2571"/>
      <c r="EJ17" s="2571"/>
      <c r="EK17" s="2571"/>
      <c r="EL17" s="2571"/>
      <c r="EM17" s="2571"/>
      <c r="EN17" s="2571">
        <f>EN14+EN16</f>
        <v>2349</v>
      </c>
      <c r="EO17" s="2571"/>
      <c r="EP17" s="2571"/>
      <c r="EQ17" s="2571"/>
      <c r="ER17" s="2571"/>
      <c r="ES17" s="2571">
        <f t="shared" ref="ES17:FA17" si="6">ES14+ES16</f>
        <v>2069</v>
      </c>
      <c r="ET17" s="2571">
        <f t="shared" si="6"/>
        <v>678</v>
      </c>
      <c r="EU17" s="2571">
        <f t="shared" si="6"/>
        <v>402</v>
      </c>
      <c r="EV17" s="2571">
        <f t="shared" si="6"/>
        <v>251</v>
      </c>
      <c r="EW17" s="2571">
        <f t="shared" si="6"/>
        <v>512</v>
      </c>
      <c r="EX17" s="2571">
        <f t="shared" si="6"/>
        <v>1843</v>
      </c>
      <c r="EY17" s="2571">
        <f t="shared" si="6"/>
        <v>400</v>
      </c>
      <c r="EZ17" s="2571">
        <f t="shared" si="6"/>
        <v>509</v>
      </c>
      <c r="FA17" s="2571">
        <f t="shared" si="6"/>
        <v>124</v>
      </c>
      <c r="FB17" s="2571"/>
      <c r="FC17" s="2571"/>
      <c r="FD17" s="2571"/>
      <c r="FE17" s="2571"/>
      <c r="FF17" s="2571"/>
      <c r="FG17" s="2571"/>
      <c r="FH17" s="2571"/>
    </row>
    <row r="18" spans="1:164" x14ac:dyDescent="0.2">
      <c r="A18" s="270" t="s">
        <v>125</v>
      </c>
      <c r="EI18" s="2571"/>
      <c r="EJ18" s="5263"/>
      <c r="EK18" s="5263"/>
      <c r="EL18" s="5263"/>
      <c r="EM18" s="5263"/>
      <c r="EN18" s="5357">
        <v>-591</v>
      </c>
      <c r="EO18" s="5263"/>
      <c r="EP18" s="5263"/>
      <c r="EQ18" s="5263"/>
      <c r="ER18" s="5263"/>
      <c r="ES18" s="5357">
        <v>-530</v>
      </c>
      <c r="ET18" s="5263">
        <f>-281-EU18</f>
        <v>-175</v>
      </c>
      <c r="EU18" s="5357">
        <v>-106</v>
      </c>
      <c r="EV18" s="5263">
        <f>-345-ET18-EU18</f>
        <v>-64</v>
      </c>
      <c r="EW18" s="5263">
        <f>EX18-SUM(ET18:EV18)</f>
        <v>-133</v>
      </c>
      <c r="EX18" s="5357">
        <v>-478</v>
      </c>
      <c r="EY18" s="5263">
        <f>-238-EZ18</f>
        <v>-107</v>
      </c>
      <c r="EZ18" s="5357">
        <v>-131</v>
      </c>
      <c r="FA18" s="5263">
        <f>-283-EY18-EZ18</f>
        <v>-45</v>
      </c>
      <c r="FB18" s="2571"/>
      <c r="FC18" s="2571"/>
      <c r="FD18" s="2571"/>
      <c r="FE18" s="2571"/>
      <c r="FF18" s="2571"/>
      <c r="FG18" s="2571"/>
      <c r="FH18" s="2571"/>
    </row>
    <row r="19" spans="1:164" x14ac:dyDescent="0.2">
      <c r="A19" s="270" t="s">
        <v>699</v>
      </c>
      <c r="EI19" s="2571"/>
      <c r="EJ19" s="2571"/>
      <c r="EK19" s="2571"/>
      <c r="EL19" s="2571"/>
      <c r="EM19" s="2571"/>
      <c r="EN19" s="2571">
        <f>SUM(EN17:EN18)</f>
        <v>1758</v>
      </c>
      <c r="EO19" s="2571"/>
      <c r="EP19" s="2571"/>
      <c r="EQ19" s="2571"/>
      <c r="ER19" s="2571"/>
      <c r="ES19" s="2571">
        <f t="shared" ref="ES19:FA19" si="7">SUM(ES17:ES18)</f>
        <v>1539</v>
      </c>
      <c r="ET19" s="2571">
        <f t="shared" si="7"/>
        <v>503</v>
      </c>
      <c r="EU19" s="2571">
        <f t="shared" si="7"/>
        <v>296</v>
      </c>
      <c r="EV19" s="2571">
        <f t="shared" si="7"/>
        <v>187</v>
      </c>
      <c r="EW19" s="2571">
        <f t="shared" si="7"/>
        <v>379</v>
      </c>
      <c r="EX19" s="2571">
        <f t="shared" si="7"/>
        <v>1365</v>
      </c>
      <c r="EY19" s="2571">
        <f t="shared" si="7"/>
        <v>293</v>
      </c>
      <c r="EZ19" s="2571">
        <f t="shared" si="7"/>
        <v>378</v>
      </c>
      <c r="FA19" s="2571">
        <f t="shared" si="7"/>
        <v>79</v>
      </c>
      <c r="FB19" s="2571"/>
      <c r="FC19" s="2571"/>
      <c r="FD19" s="2571"/>
      <c r="FE19" s="2571"/>
      <c r="FF19" s="2571"/>
      <c r="FG19" s="2571"/>
      <c r="FH19" s="2571"/>
    </row>
    <row r="20" spans="1:164" x14ac:dyDescent="0.2">
      <c r="A20" s="270" t="s">
        <v>6548</v>
      </c>
      <c r="EI20" s="2571"/>
      <c r="EJ20" s="5263"/>
      <c r="EK20" s="5263"/>
      <c r="EL20" s="5263"/>
      <c r="EM20" s="5263"/>
      <c r="EN20" s="5357">
        <v>-6</v>
      </c>
      <c r="EO20" s="5263"/>
      <c r="EP20" s="5263"/>
      <c r="EQ20" s="5263"/>
      <c r="ER20" s="5263"/>
      <c r="ES20" s="5357">
        <v>0</v>
      </c>
      <c r="ET20" s="5263">
        <f>-2-EU20</f>
        <v>-3</v>
      </c>
      <c r="EU20" s="5357">
        <v>1</v>
      </c>
      <c r="EV20" s="5263">
        <f>-1-ET20-EU20</f>
        <v>1</v>
      </c>
      <c r="EW20" s="5263">
        <f>EX20-SUM(ET20:EV20)</f>
        <v>3</v>
      </c>
      <c r="EX20" s="5357">
        <v>2</v>
      </c>
      <c r="EY20" s="5263">
        <f>1-EZ20</f>
        <v>2</v>
      </c>
      <c r="EZ20" s="5357">
        <v>-1</v>
      </c>
      <c r="FA20" s="5263">
        <f>0-EY20-EZ20</f>
        <v>-1</v>
      </c>
      <c r="FB20" s="2571"/>
      <c r="FC20" s="2571"/>
      <c r="FD20" s="2571"/>
      <c r="FE20" s="2571"/>
      <c r="FF20" s="2571"/>
      <c r="FG20" s="2571"/>
      <c r="FH20" s="2571"/>
    </row>
    <row r="21" spans="1:164" x14ac:dyDescent="0.2">
      <c r="A21" s="270" t="s">
        <v>6549</v>
      </c>
      <c r="EI21" s="2571"/>
      <c r="EJ21" s="2571"/>
      <c r="EK21" s="2571"/>
      <c r="EL21" s="2571"/>
      <c r="EM21" s="2571"/>
      <c r="EN21" s="2571">
        <f>EN19-EN20</f>
        <v>1764</v>
      </c>
      <c r="EO21" s="2571"/>
      <c r="EP21" s="2571"/>
      <c r="EQ21" s="2571"/>
      <c r="ER21" s="2571"/>
      <c r="ES21" s="2571">
        <f t="shared" ref="ES21:FA21" si="8">ES19-ES20</f>
        <v>1539</v>
      </c>
      <c r="ET21" s="2571">
        <f t="shared" si="8"/>
        <v>506</v>
      </c>
      <c r="EU21" s="2571">
        <f t="shared" si="8"/>
        <v>295</v>
      </c>
      <c r="EV21" s="2571">
        <f t="shared" si="8"/>
        <v>186</v>
      </c>
      <c r="EW21" s="2571">
        <f t="shared" si="8"/>
        <v>376</v>
      </c>
      <c r="EX21" s="2571">
        <f t="shared" si="8"/>
        <v>1363</v>
      </c>
      <c r="EY21" s="2571">
        <f t="shared" si="8"/>
        <v>291</v>
      </c>
      <c r="EZ21" s="2571">
        <f t="shared" si="8"/>
        <v>379</v>
      </c>
      <c r="FA21" s="2571">
        <f t="shared" si="8"/>
        <v>80</v>
      </c>
      <c r="FB21" s="2571"/>
      <c r="FC21" s="2571"/>
      <c r="FD21" s="2571"/>
      <c r="FE21" s="2571"/>
      <c r="FF21" s="2571"/>
      <c r="FG21" s="2571"/>
      <c r="FH21" s="2571"/>
    </row>
    <row r="22" spans="1:164" x14ac:dyDescent="0.2">
      <c r="EI22" s="2571"/>
      <c r="EJ22" s="2571"/>
      <c r="EK22" s="2571"/>
      <c r="EL22" s="2571"/>
      <c r="EM22" s="2571"/>
      <c r="EN22" s="2571"/>
      <c r="EO22" s="2571"/>
      <c r="EP22" s="2571"/>
      <c r="EQ22" s="2571"/>
      <c r="ER22" s="2571"/>
      <c r="ES22" s="2571"/>
      <c r="ET22" s="2571"/>
      <c r="EU22" s="2571"/>
      <c r="EV22" s="2571"/>
      <c r="EW22" s="2571"/>
      <c r="EX22" s="2571"/>
      <c r="EY22" s="2571"/>
      <c r="EZ22" s="2571"/>
      <c r="FA22" s="2571"/>
      <c r="FB22" s="2571"/>
      <c r="FC22" s="2571"/>
      <c r="FD22" s="2571"/>
      <c r="FE22" s="2571"/>
      <c r="FF22" s="2571"/>
      <c r="FG22" s="2571"/>
      <c r="FH22" s="2571"/>
    </row>
    <row r="23" spans="1:164" x14ac:dyDescent="0.2">
      <c r="A23" s="270" t="s">
        <v>444</v>
      </c>
      <c r="EI23" s="2571"/>
      <c r="EJ23" s="2571">
        <f>EO23/$ES23*$EN23</f>
        <v>1067.2470919985899</v>
      </c>
      <c r="EK23" s="2571">
        <f>EP23/$ES23*$EN23</f>
        <v>821.42051462812833</v>
      </c>
      <c r="EL23" s="2571">
        <f>EQ23/$ES23*$EN23</f>
        <v>600.77617201268947</v>
      </c>
      <c r="EM23" s="2571">
        <f>ER23/$ES23*$EN23</f>
        <v>912.55622136059219</v>
      </c>
      <c r="EN23" s="1706">
        <v>3402</v>
      </c>
      <c r="EO23" s="2571">
        <f>ET23/$EX23*$ES23</f>
        <v>959.95770179767351</v>
      </c>
      <c r="EP23" s="2571">
        <f>EU23/$EX23*$ES23</f>
        <v>738.84384913641168</v>
      </c>
      <c r="EQ23" s="2571">
        <f>EV23/$EX23*$ES23</f>
        <v>540.38068382093763</v>
      </c>
      <c r="ER23" s="2571">
        <f>EW23/$EX23*$ES23</f>
        <v>820.81776524497707</v>
      </c>
      <c r="ES23" s="1706">
        <v>3060</v>
      </c>
      <c r="ET23" s="2571">
        <f>1575-EU23</f>
        <v>890</v>
      </c>
      <c r="EU23" s="1706">
        <v>685</v>
      </c>
      <c r="EV23" s="2571">
        <f>2076-ET23-EU23</f>
        <v>501</v>
      </c>
      <c r="EW23" s="2571">
        <f>EX23-SUM(ET23:EV23)</f>
        <v>761</v>
      </c>
      <c r="EX23" s="1706">
        <v>2837</v>
      </c>
      <c r="EY23" s="2571">
        <f>1442-EZ23</f>
        <v>695</v>
      </c>
      <c r="EZ23" s="1706">
        <v>747</v>
      </c>
      <c r="FA23" s="2571">
        <f>1888-EY23-EZ23</f>
        <v>446</v>
      </c>
      <c r="FB23" s="2571"/>
      <c r="FC23" s="2571"/>
      <c r="FD23" s="2571"/>
      <c r="FE23" s="2571"/>
      <c r="FF23" s="2571"/>
      <c r="FG23" s="2571"/>
      <c r="FH23" s="2571"/>
    </row>
    <row r="24" spans="1:164" x14ac:dyDescent="0.2">
      <c r="EI24" s="2571"/>
      <c r="EJ24" s="2571"/>
      <c r="EK24" s="2571"/>
      <c r="EL24" s="2571"/>
      <c r="EM24" s="2571"/>
      <c r="EN24" s="2571"/>
      <c r="EO24" s="2571"/>
      <c r="EP24" s="2571"/>
      <c r="EQ24" s="2571"/>
      <c r="ER24" s="2571"/>
      <c r="ES24" s="2571"/>
      <c r="ET24" s="2571"/>
      <c r="EU24" s="2571"/>
      <c r="EV24" s="2571"/>
      <c r="EW24" s="2571"/>
      <c r="EX24" s="2571"/>
      <c r="EY24" s="2571"/>
      <c r="EZ24" s="2571"/>
      <c r="FA24" s="2571"/>
      <c r="FB24" s="2571"/>
      <c r="FC24" s="2571"/>
      <c r="FD24" s="2571"/>
      <c r="FE24" s="2571"/>
      <c r="FF24" s="2571"/>
      <c r="FG24" s="2571"/>
      <c r="FH24" s="2571"/>
    </row>
    <row r="25" spans="1:164" x14ac:dyDescent="0.2">
      <c r="EI25" s="2571"/>
      <c r="EJ25" s="2571"/>
      <c r="EK25" s="2571"/>
      <c r="EL25" s="2571"/>
      <c r="EM25" s="2571"/>
      <c r="EN25" s="2571"/>
      <c r="EO25" s="2571"/>
      <c r="EP25" s="2571"/>
      <c r="EQ25" s="2571"/>
      <c r="ER25" s="2571"/>
      <c r="ES25" s="2571"/>
      <c r="ET25" s="2571"/>
      <c r="EU25" s="2571"/>
      <c r="EV25" s="2571"/>
      <c r="EW25" s="2571"/>
      <c r="EX25" s="2571"/>
      <c r="EY25" s="2571"/>
      <c r="EZ25" s="2571"/>
      <c r="FA25" s="2571"/>
      <c r="FB25" s="2571"/>
      <c r="FC25" s="2571"/>
      <c r="FD25" s="2571"/>
      <c r="FE25" s="2571"/>
      <c r="FF25" s="2571"/>
      <c r="FG25" s="2571"/>
      <c r="FH25" s="2571"/>
    </row>
    <row r="26" spans="1:164" x14ac:dyDescent="0.2">
      <c r="A26" s="1721" t="s">
        <v>110</v>
      </c>
      <c r="EI26" s="2571"/>
      <c r="EJ26" s="2571"/>
      <c r="EK26" s="2571"/>
      <c r="EL26" s="2571"/>
      <c r="EM26" s="2571"/>
      <c r="EN26" s="2571"/>
      <c r="EO26" s="2571"/>
      <c r="EP26" s="2571"/>
      <c r="EQ26" s="2571"/>
      <c r="ER26" s="2571"/>
      <c r="ES26" s="2571"/>
      <c r="ET26" s="2571"/>
      <c r="EU26" s="2571"/>
      <c r="EV26" s="2571"/>
      <c r="EW26" s="2571"/>
      <c r="EX26" s="2571"/>
      <c r="EY26" s="2571"/>
      <c r="EZ26" s="2571"/>
      <c r="FA26" s="2571"/>
      <c r="FB26" s="2571"/>
      <c r="FC26" s="2571"/>
      <c r="FD26" s="2571"/>
      <c r="FE26" s="2571"/>
      <c r="FF26" s="2571"/>
      <c r="FG26" s="2571"/>
      <c r="FH26" s="2571"/>
    </row>
    <row r="27" spans="1:164" x14ac:dyDescent="0.2">
      <c r="A27" s="2543" t="s">
        <v>6550</v>
      </c>
      <c r="EI27" s="2571"/>
      <c r="EJ27" s="2571">
        <f t="shared" ref="EJ27:EM30" si="9">EO27/$ES27*$EN27</f>
        <v>1343.4497109826591</v>
      </c>
      <c r="EK27" s="2571">
        <f t="shared" si="9"/>
        <v>1129.1639306358381</v>
      </c>
      <c r="EL27" s="2571">
        <f t="shared" si="9"/>
        <v>1153.5902890173409</v>
      </c>
      <c r="EM27" s="2571">
        <f t="shared" si="9"/>
        <v>1175.7960693641619</v>
      </c>
      <c r="EN27" s="1706">
        <v>4802</v>
      </c>
      <c r="EO27" s="2571">
        <f t="shared" ref="EO27:ER30" si="10">ET27/$EX27*$ES27</f>
        <v>1295.8890173410407</v>
      </c>
      <c r="EP27" s="2571">
        <f t="shared" si="10"/>
        <v>1089.1893641618497</v>
      </c>
      <c r="EQ27" s="2571">
        <f t="shared" si="10"/>
        <v>1112.7509826589594</v>
      </c>
      <c r="ER27" s="2571">
        <f t="shared" si="10"/>
        <v>1134.1706358381502</v>
      </c>
      <c r="ES27" s="1706">
        <v>4632</v>
      </c>
      <c r="ET27" s="2571">
        <f>2227-EU27</f>
        <v>1210</v>
      </c>
      <c r="EU27" s="1706">
        <v>1017</v>
      </c>
      <c r="EV27" s="1706">
        <v>1039</v>
      </c>
      <c r="EW27" s="2571">
        <f>EX27-SUM(ET27:EV27)</f>
        <v>1059</v>
      </c>
      <c r="EX27" s="1706">
        <v>4325</v>
      </c>
      <c r="EY27" s="2571">
        <f>2103-EZ27</f>
        <v>1037</v>
      </c>
      <c r="EZ27" s="1706">
        <v>1066</v>
      </c>
      <c r="FA27" s="1706">
        <v>992</v>
      </c>
      <c r="FB27" s="2571"/>
      <c r="FC27" s="2571"/>
      <c r="FD27" s="2571"/>
      <c r="FE27" s="2571"/>
      <c r="FF27" s="2571"/>
      <c r="FG27" s="2571"/>
      <c r="FH27" s="2571"/>
    </row>
    <row r="28" spans="1:164" x14ac:dyDescent="0.2">
      <c r="A28" s="2543" t="s">
        <v>6551</v>
      </c>
      <c r="EI28" s="2571"/>
      <c r="EJ28" s="2571">
        <f t="shared" si="9"/>
        <v>630.23454650491044</v>
      </c>
      <c r="EK28" s="2571">
        <f t="shared" si="9"/>
        <v>529.34719815135759</v>
      </c>
      <c r="EL28" s="2571">
        <f t="shared" si="9"/>
        <v>489.49046793760834</v>
      </c>
      <c r="EM28" s="2571">
        <f t="shared" si="9"/>
        <v>506.92778740612363</v>
      </c>
      <c r="EN28" s="1706">
        <v>2156</v>
      </c>
      <c r="EO28" s="2571">
        <f t="shared" si="10"/>
        <v>545.17042172154822</v>
      </c>
      <c r="EP28" s="2571">
        <f t="shared" si="10"/>
        <v>457.90005777007508</v>
      </c>
      <c r="EQ28" s="2571">
        <f t="shared" si="10"/>
        <v>423.42287694974004</v>
      </c>
      <c r="ER28" s="2571">
        <f t="shared" si="10"/>
        <v>438.5066435586366</v>
      </c>
      <c r="ES28" s="1706">
        <v>1865</v>
      </c>
      <c r="ET28" s="2571">
        <f>931-EU28</f>
        <v>506</v>
      </c>
      <c r="EU28" s="1706">
        <v>425</v>
      </c>
      <c r="EV28" s="1706">
        <v>393</v>
      </c>
      <c r="EW28" s="2571">
        <f>EX28-SUM(ET28:EV28)</f>
        <v>407</v>
      </c>
      <c r="EX28" s="1706">
        <v>1731</v>
      </c>
      <c r="EY28" s="2571">
        <f>814-EZ28</f>
        <v>325</v>
      </c>
      <c r="EZ28" s="1706">
        <v>489</v>
      </c>
      <c r="FA28" s="1706">
        <v>394</v>
      </c>
      <c r="FB28" s="2571"/>
      <c r="FC28" s="2571"/>
      <c r="FD28" s="2571"/>
      <c r="FE28" s="2571"/>
      <c r="FF28" s="2571"/>
      <c r="FG28" s="2571"/>
      <c r="FH28" s="2571"/>
    </row>
    <row r="29" spans="1:164" x14ac:dyDescent="0.2">
      <c r="A29" s="2543" t="s">
        <v>6552</v>
      </c>
      <c r="EI29" s="2571"/>
      <c r="EJ29" s="2571">
        <f t="shared" si="9"/>
        <v>122.40754716981132</v>
      </c>
      <c r="EK29" s="2571">
        <f t="shared" si="9"/>
        <v>185.69308176100628</v>
      </c>
      <c r="EL29" s="2571">
        <f t="shared" si="9"/>
        <v>184.86037735849055</v>
      </c>
      <c r="EM29" s="2571">
        <f t="shared" si="9"/>
        <v>169.03899371069181</v>
      </c>
      <c r="EN29" s="1706">
        <v>662</v>
      </c>
      <c r="EO29" s="2571">
        <f t="shared" si="10"/>
        <v>135.72075471698113</v>
      </c>
      <c r="EP29" s="2571">
        <f t="shared" si="10"/>
        <v>205.88930817610063</v>
      </c>
      <c r="EQ29" s="2571">
        <f t="shared" si="10"/>
        <v>204.96603773584906</v>
      </c>
      <c r="ER29" s="2571">
        <f t="shared" si="10"/>
        <v>187.42389937106918</v>
      </c>
      <c r="ES29" s="1706">
        <v>734</v>
      </c>
      <c r="ET29" s="2571">
        <f>370-EU29</f>
        <v>147</v>
      </c>
      <c r="EU29" s="1706">
        <v>223</v>
      </c>
      <c r="EV29" s="1706">
        <v>222</v>
      </c>
      <c r="EW29" s="2571">
        <f>EX29-SUM(ET29:EV29)</f>
        <v>203</v>
      </c>
      <c r="EX29" s="1706">
        <v>795</v>
      </c>
      <c r="EY29" s="2571">
        <f>398-EZ29</f>
        <v>196</v>
      </c>
      <c r="EZ29" s="1706">
        <v>202</v>
      </c>
      <c r="FA29" s="1706">
        <v>224</v>
      </c>
      <c r="FB29" s="2571"/>
      <c r="FC29" s="2571"/>
      <c r="FD29" s="2571"/>
      <c r="FE29" s="2571"/>
      <c r="FF29" s="2571"/>
      <c r="FG29" s="2571"/>
      <c r="FH29" s="2571"/>
    </row>
    <row r="30" spans="1:164" x14ac:dyDescent="0.2">
      <c r="A30" s="2543" t="s">
        <v>6553</v>
      </c>
      <c r="EI30" s="2571"/>
      <c r="EJ30" s="5263">
        <f t="shared" si="9"/>
        <v>56.796208530805693</v>
      </c>
      <c r="EK30" s="5263">
        <f t="shared" si="9"/>
        <v>43.611374407582936</v>
      </c>
      <c r="EL30" s="5263">
        <f t="shared" si="9"/>
        <v>59.838862559241704</v>
      </c>
      <c r="EM30" s="5263">
        <f t="shared" si="9"/>
        <v>53.753554502369667</v>
      </c>
      <c r="EN30" s="5357">
        <v>214</v>
      </c>
      <c r="EO30" s="5263">
        <f t="shared" si="10"/>
        <v>56.530805687203795</v>
      </c>
      <c r="EP30" s="5263">
        <f t="shared" si="10"/>
        <v>43.407582938388622</v>
      </c>
      <c r="EQ30" s="5263">
        <f t="shared" si="10"/>
        <v>59.559241706161139</v>
      </c>
      <c r="ER30" s="5263">
        <f t="shared" si="10"/>
        <v>53.502369668246445</v>
      </c>
      <c r="ES30" s="5357">
        <v>213</v>
      </c>
      <c r="ET30" s="5263">
        <f>99-EU30</f>
        <v>56</v>
      </c>
      <c r="EU30" s="5357">
        <v>43</v>
      </c>
      <c r="EV30" s="5357">
        <v>59</v>
      </c>
      <c r="EW30" s="5263">
        <f>EX30-SUM(ET30:EV30)</f>
        <v>53</v>
      </c>
      <c r="EX30" s="5357">
        <v>211</v>
      </c>
      <c r="EY30" s="5263">
        <f>100-EZ30</f>
        <v>49</v>
      </c>
      <c r="EZ30" s="5357">
        <v>51</v>
      </c>
      <c r="FA30" s="5357">
        <v>54</v>
      </c>
      <c r="FB30" s="2571"/>
      <c r="FC30" s="2571"/>
      <c r="FD30" s="2571"/>
      <c r="FE30" s="2571"/>
      <c r="FF30" s="2571"/>
      <c r="FG30" s="2571"/>
      <c r="FH30" s="2571"/>
    </row>
    <row r="31" spans="1:164" x14ac:dyDescent="0.2">
      <c r="A31" s="1721" t="s">
        <v>774</v>
      </c>
      <c r="B31" s="1721"/>
      <c r="C31" s="1721"/>
      <c r="D31" s="1721"/>
      <c r="E31" s="1721"/>
      <c r="F31" s="1721"/>
      <c r="G31" s="1721"/>
      <c r="H31" s="1721"/>
      <c r="I31" s="1721"/>
      <c r="J31" s="1721"/>
      <c r="K31" s="1721"/>
      <c r="L31" s="1721"/>
      <c r="M31" s="1721"/>
      <c r="N31" s="1721"/>
      <c r="O31" s="1721"/>
      <c r="P31" s="1721"/>
      <c r="Q31" s="1721"/>
      <c r="R31" s="1721"/>
      <c r="S31" s="1721"/>
      <c r="T31" s="1721"/>
      <c r="U31" s="1721"/>
      <c r="V31" s="1721"/>
      <c r="W31" s="1721"/>
      <c r="X31" s="1721"/>
      <c r="Y31" s="1721"/>
      <c r="Z31" s="1721"/>
      <c r="AA31" s="1721"/>
      <c r="AB31" s="1721"/>
      <c r="AC31" s="1721"/>
      <c r="AD31" s="1721"/>
      <c r="AE31" s="1721"/>
      <c r="AF31" s="1721"/>
      <c r="AG31" s="1721"/>
      <c r="AH31" s="1721"/>
      <c r="AI31" s="1721"/>
      <c r="AJ31" s="1721"/>
      <c r="AK31" s="1721"/>
      <c r="AL31" s="1721"/>
      <c r="AM31" s="1721"/>
      <c r="AN31" s="1721"/>
      <c r="AO31" s="1721"/>
      <c r="AP31" s="1721"/>
      <c r="AQ31" s="1721"/>
      <c r="AR31" s="1721"/>
      <c r="AS31" s="1721"/>
      <c r="AT31" s="1721"/>
      <c r="AU31" s="1721"/>
      <c r="AV31" s="1721"/>
      <c r="AW31" s="1721"/>
      <c r="AX31" s="1721"/>
      <c r="AY31" s="1721"/>
      <c r="AZ31" s="1721"/>
      <c r="BA31" s="1721"/>
      <c r="BB31" s="1721"/>
      <c r="BC31" s="1721"/>
      <c r="BD31" s="1721"/>
      <c r="BE31" s="1721"/>
      <c r="BF31" s="1721"/>
      <c r="BG31" s="1721"/>
      <c r="BH31" s="1721"/>
      <c r="BI31" s="1721"/>
      <c r="BJ31" s="1721"/>
      <c r="BK31" s="1721"/>
      <c r="BL31" s="1721"/>
      <c r="BM31" s="1721"/>
      <c r="BN31" s="1721"/>
      <c r="BO31" s="1721"/>
      <c r="BP31" s="1721"/>
      <c r="BQ31" s="1721"/>
      <c r="BR31" s="1721"/>
      <c r="BS31" s="1721"/>
      <c r="BT31" s="1721"/>
      <c r="BU31" s="1721"/>
      <c r="BV31" s="1721"/>
      <c r="BW31" s="1721"/>
      <c r="BX31" s="1721"/>
      <c r="BY31" s="1721"/>
      <c r="BZ31" s="1721"/>
      <c r="CA31" s="1721"/>
      <c r="CB31" s="1721"/>
      <c r="CC31" s="1721"/>
      <c r="CD31" s="1721"/>
      <c r="CE31" s="1721"/>
      <c r="CF31" s="1721"/>
      <c r="CG31" s="1721"/>
      <c r="CH31" s="1721"/>
      <c r="CI31" s="1721"/>
      <c r="CJ31" s="1721"/>
      <c r="CK31" s="1721"/>
      <c r="CL31" s="1721"/>
      <c r="CM31" s="1721"/>
      <c r="CN31" s="1721"/>
      <c r="CO31" s="1721"/>
      <c r="CP31" s="1721"/>
      <c r="CQ31" s="1721"/>
      <c r="CR31" s="1721"/>
      <c r="CS31" s="1721"/>
      <c r="CT31" s="1721"/>
      <c r="CU31" s="1721"/>
      <c r="CV31" s="1721"/>
      <c r="CW31" s="1721"/>
      <c r="CX31" s="1721"/>
      <c r="CY31" s="1721"/>
      <c r="CZ31" s="1721"/>
      <c r="DA31" s="1721"/>
      <c r="DB31" s="1721"/>
      <c r="DC31" s="1721"/>
      <c r="DD31" s="1721"/>
      <c r="DE31" s="1721"/>
      <c r="DF31" s="1721"/>
      <c r="DG31" s="1721"/>
      <c r="DH31" s="1721"/>
      <c r="DI31" s="1721"/>
      <c r="DJ31" s="1721"/>
      <c r="DK31" s="1721"/>
      <c r="DL31" s="1721"/>
      <c r="DM31" s="1721"/>
      <c r="DN31" s="1721"/>
      <c r="DO31" s="1721"/>
      <c r="DP31" s="1721"/>
      <c r="DQ31" s="1721"/>
      <c r="DR31" s="1721"/>
      <c r="DS31" s="1721"/>
      <c r="DT31" s="1721"/>
      <c r="DU31" s="1721"/>
      <c r="DV31" s="1721"/>
      <c r="DW31" s="1721"/>
      <c r="DX31" s="1721"/>
      <c r="DY31" s="1721"/>
      <c r="DZ31" s="1721"/>
      <c r="EA31" s="1721"/>
      <c r="EB31" s="1721"/>
      <c r="EC31" s="1721"/>
      <c r="ED31" s="1721"/>
      <c r="EE31" s="1721"/>
      <c r="EF31" s="1721"/>
      <c r="EG31" s="1721"/>
      <c r="EH31" s="1721"/>
      <c r="EI31" s="5265"/>
      <c r="EJ31" s="5265">
        <f t="shared" ref="EJ31:ER31" si="11">SUM(EJ27:EJ30)</f>
        <v>2152.8880131881865</v>
      </c>
      <c r="EK31" s="5265">
        <f t="shared" si="11"/>
        <v>1887.8155849557847</v>
      </c>
      <c r="EL31" s="5265">
        <f t="shared" si="11"/>
        <v>1887.7799968726815</v>
      </c>
      <c r="EM31" s="5265">
        <f t="shared" si="11"/>
        <v>1905.516404983347</v>
      </c>
      <c r="EN31" s="5265">
        <f t="shared" si="11"/>
        <v>7834</v>
      </c>
      <c r="EO31" s="5265">
        <f t="shared" si="11"/>
        <v>2033.3109994667739</v>
      </c>
      <c r="EP31" s="5265">
        <f t="shared" si="11"/>
        <v>1796.3863130464142</v>
      </c>
      <c r="EQ31" s="5265">
        <f t="shared" si="11"/>
        <v>1800.6991390507096</v>
      </c>
      <c r="ER31" s="5265">
        <f t="shared" si="11"/>
        <v>1813.6035484361025</v>
      </c>
      <c r="ES31" s="5265">
        <f t="shared" ref="ES31:FA31" si="12">SUM(ES27:ES30)</f>
        <v>7444</v>
      </c>
      <c r="ET31" s="5265">
        <f t="shared" si="12"/>
        <v>1919</v>
      </c>
      <c r="EU31" s="5265">
        <f t="shared" si="12"/>
        <v>1708</v>
      </c>
      <c r="EV31" s="5265">
        <f t="shared" si="12"/>
        <v>1713</v>
      </c>
      <c r="EW31" s="5265">
        <f t="shared" si="12"/>
        <v>1722</v>
      </c>
      <c r="EX31" s="5265">
        <f t="shared" si="12"/>
        <v>7062</v>
      </c>
      <c r="EY31" s="5265">
        <f t="shared" si="12"/>
        <v>1607</v>
      </c>
      <c r="EZ31" s="5265">
        <f t="shared" si="12"/>
        <v>1808</v>
      </c>
      <c r="FA31" s="5265">
        <f t="shared" si="12"/>
        <v>1664</v>
      </c>
      <c r="FB31" s="2571"/>
      <c r="FC31" s="2571"/>
      <c r="FD31" s="2571"/>
      <c r="FE31" s="2571"/>
      <c r="FF31" s="2571"/>
      <c r="FG31" s="2571"/>
      <c r="FH31" s="2571"/>
    </row>
    <row r="32" spans="1:164" x14ac:dyDescent="0.2">
      <c r="EI32" s="2571"/>
      <c r="EJ32" s="2571"/>
      <c r="EK32" s="2571"/>
      <c r="EL32" s="2571"/>
      <c r="EM32" s="2571"/>
      <c r="EN32" s="2571"/>
      <c r="EO32" s="2571"/>
      <c r="EP32" s="2571"/>
      <c r="EQ32" s="2571"/>
      <c r="ER32" s="2571"/>
      <c r="ES32" s="2571"/>
      <c r="ET32" s="2571"/>
      <c r="EU32" s="2571"/>
      <c r="EV32" s="2571"/>
      <c r="EW32" s="2571"/>
      <c r="EX32" s="2571"/>
      <c r="EY32" s="2571"/>
      <c r="EZ32" s="2571"/>
      <c r="FA32" s="2571"/>
      <c r="FB32" s="2571"/>
      <c r="FC32" s="2571"/>
      <c r="FD32" s="2571"/>
      <c r="FE32" s="2571"/>
      <c r="FF32" s="2571"/>
      <c r="FG32" s="2571"/>
      <c r="FH32" s="2571"/>
    </row>
    <row r="33" spans="1:157" x14ac:dyDescent="0.2">
      <c r="A33" s="1721" t="s">
        <v>6554</v>
      </c>
    </row>
    <row r="34" spans="1:157" x14ac:dyDescent="0.2">
      <c r="A34" s="2543" t="s">
        <v>6555</v>
      </c>
      <c r="EN34" s="1706">
        <v>2749</v>
      </c>
      <c r="EO34" s="2571"/>
      <c r="EP34" s="2571"/>
      <c r="EQ34" s="2571"/>
      <c r="ER34" s="2571"/>
      <c r="ES34" s="1706">
        <v>2724</v>
      </c>
      <c r="ET34" s="2571">
        <f>1218-EU34</f>
        <v>585</v>
      </c>
      <c r="EU34" s="1706">
        <v>633</v>
      </c>
      <c r="EV34" s="1706">
        <v>839</v>
      </c>
      <c r="EW34" s="2571">
        <f>EX34-SUM(ET34:EV34)</f>
        <v>549</v>
      </c>
      <c r="EX34" s="1706">
        <v>2606</v>
      </c>
      <c r="EY34" s="2571">
        <f>1120-EZ34</f>
        <v>547</v>
      </c>
      <c r="EZ34" s="1706">
        <v>573</v>
      </c>
      <c r="FA34" s="1706">
        <v>744</v>
      </c>
    </row>
    <row r="35" spans="1:157" x14ac:dyDescent="0.2">
      <c r="A35" s="2543" t="s">
        <v>5488</v>
      </c>
      <c r="EN35" s="5357">
        <v>412</v>
      </c>
      <c r="EO35" s="5263"/>
      <c r="EP35" s="5263"/>
      <c r="EQ35" s="5263"/>
      <c r="ER35" s="5263"/>
      <c r="ES35" s="5357">
        <v>430</v>
      </c>
      <c r="ET35" s="5263">
        <f>218-EU35</f>
        <v>104</v>
      </c>
      <c r="EU35" s="5357">
        <v>114</v>
      </c>
      <c r="EV35" s="5357">
        <v>121</v>
      </c>
      <c r="EW35" s="5263">
        <f>EX35-SUM(ET35:EV35)</f>
        <v>119</v>
      </c>
      <c r="EX35" s="5357">
        <v>458</v>
      </c>
      <c r="EY35" s="5263">
        <f>234-EZ35</f>
        <v>107</v>
      </c>
      <c r="EZ35" s="5357">
        <v>127</v>
      </c>
      <c r="FA35" s="5357">
        <v>129</v>
      </c>
    </row>
    <row r="36" spans="1:157" x14ac:dyDescent="0.2">
      <c r="A36" s="1721" t="s">
        <v>6556</v>
      </c>
      <c r="B36" s="1721"/>
      <c r="C36" s="1721"/>
      <c r="D36" s="1721"/>
      <c r="E36" s="1721"/>
      <c r="F36" s="1721"/>
      <c r="G36" s="1721"/>
      <c r="H36" s="1721"/>
      <c r="I36" s="1721"/>
      <c r="J36" s="1721"/>
      <c r="K36" s="1721"/>
      <c r="L36" s="1721"/>
      <c r="M36" s="1721"/>
      <c r="N36" s="1721"/>
      <c r="O36" s="1721"/>
      <c r="P36" s="1721"/>
      <c r="Q36" s="1721"/>
      <c r="R36" s="1721"/>
      <c r="S36" s="1721"/>
      <c r="T36" s="1721"/>
      <c r="U36" s="1721"/>
      <c r="V36" s="1721"/>
      <c r="W36" s="1721"/>
      <c r="X36" s="1721"/>
      <c r="Y36" s="1721"/>
      <c r="Z36" s="1721"/>
      <c r="AA36" s="1721"/>
      <c r="AB36" s="1721"/>
      <c r="AC36" s="1721"/>
      <c r="AD36" s="1721"/>
      <c r="AE36" s="1721"/>
      <c r="AF36" s="1721"/>
      <c r="AG36" s="1721"/>
      <c r="AH36" s="1721"/>
      <c r="AI36" s="1721"/>
      <c r="AJ36" s="1721"/>
      <c r="AK36" s="1721"/>
      <c r="AL36" s="1721"/>
      <c r="AM36" s="1721"/>
      <c r="AN36" s="1721"/>
      <c r="AO36" s="1721"/>
      <c r="AP36" s="1721"/>
      <c r="AQ36" s="1721"/>
      <c r="AR36" s="1721"/>
      <c r="AS36" s="1721"/>
      <c r="AT36" s="1721"/>
      <c r="AU36" s="1721"/>
      <c r="AV36" s="1721"/>
      <c r="AW36" s="1721"/>
      <c r="AX36" s="1721"/>
      <c r="AY36" s="1721"/>
      <c r="AZ36" s="1721"/>
      <c r="BA36" s="1721"/>
      <c r="BB36" s="1721"/>
      <c r="BC36" s="1721"/>
      <c r="BD36" s="1721"/>
      <c r="BE36" s="1721"/>
      <c r="BF36" s="1721"/>
      <c r="BG36" s="1721"/>
      <c r="BH36" s="1721"/>
      <c r="BI36" s="1721"/>
      <c r="BJ36" s="1721"/>
      <c r="BK36" s="1721"/>
      <c r="BL36" s="1721"/>
      <c r="BM36" s="1721"/>
      <c r="BN36" s="1721"/>
      <c r="BO36" s="1721"/>
      <c r="BP36" s="1721"/>
      <c r="BQ36" s="1721"/>
      <c r="BR36" s="1721"/>
      <c r="BS36" s="1721"/>
      <c r="BT36" s="1721"/>
      <c r="BU36" s="1721"/>
      <c r="BV36" s="1721"/>
      <c r="BW36" s="1721"/>
      <c r="BX36" s="1721"/>
      <c r="BY36" s="1721"/>
      <c r="BZ36" s="1721"/>
      <c r="CA36" s="1721"/>
      <c r="CB36" s="1721"/>
      <c r="CC36" s="1721"/>
      <c r="CD36" s="1721"/>
      <c r="CE36" s="1721"/>
      <c r="CF36" s="1721"/>
      <c r="CG36" s="1721"/>
      <c r="CH36" s="1721"/>
      <c r="CI36" s="1721"/>
      <c r="CJ36" s="1721"/>
      <c r="CK36" s="1721"/>
      <c r="CL36" s="1721"/>
      <c r="CM36" s="1721"/>
      <c r="CN36" s="1721"/>
      <c r="CO36" s="1721"/>
      <c r="CP36" s="1721"/>
      <c r="CQ36" s="1721"/>
      <c r="CR36" s="1721"/>
      <c r="CS36" s="1721"/>
      <c r="CT36" s="1721"/>
      <c r="CU36" s="1721"/>
      <c r="CV36" s="1721"/>
      <c r="CW36" s="1721"/>
      <c r="CX36" s="1721"/>
      <c r="CY36" s="1721"/>
      <c r="CZ36" s="1721"/>
      <c r="DA36" s="1721"/>
      <c r="DB36" s="1721"/>
      <c r="DC36" s="1721"/>
      <c r="DD36" s="1721"/>
      <c r="DE36" s="1721"/>
      <c r="DF36" s="1721"/>
      <c r="DG36" s="1721"/>
      <c r="DH36" s="1721"/>
      <c r="DI36" s="1721"/>
      <c r="DJ36" s="1721"/>
      <c r="DK36" s="1721"/>
      <c r="DL36" s="1721"/>
      <c r="DM36" s="1721"/>
      <c r="DN36" s="1721"/>
      <c r="DO36" s="1721"/>
      <c r="DP36" s="1721"/>
      <c r="DQ36" s="1721"/>
      <c r="DR36" s="1721"/>
      <c r="DS36" s="1721"/>
      <c r="DT36" s="1721"/>
      <c r="DU36" s="1721"/>
      <c r="DV36" s="1721"/>
      <c r="DW36" s="1721"/>
      <c r="DX36" s="1721"/>
      <c r="DY36" s="1721"/>
      <c r="DZ36" s="1721"/>
      <c r="EA36" s="1721"/>
      <c r="EB36" s="1721"/>
      <c r="EC36" s="1721"/>
      <c r="ED36" s="1721"/>
      <c r="EE36" s="1721"/>
      <c r="EF36" s="1721"/>
      <c r="EG36" s="1721"/>
      <c r="EH36" s="1721"/>
      <c r="EI36" s="1721"/>
      <c r="EJ36" s="1721"/>
      <c r="EK36" s="1721"/>
      <c r="EL36" s="1721"/>
      <c r="EM36" s="1721"/>
      <c r="EN36" s="5265">
        <f>SUM(EN34:EN35)</f>
        <v>3161</v>
      </c>
      <c r="EO36" s="5265"/>
      <c r="EP36" s="5265"/>
      <c r="EQ36" s="5265"/>
      <c r="ER36" s="5265"/>
      <c r="ES36" s="5265">
        <f t="shared" ref="ES36:FA36" si="13">SUM(ES34:ES35)</f>
        <v>3154</v>
      </c>
      <c r="ET36" s="5265">
        <f t="shared" si="13"/>
        <v>689</v>
      </c>
      <c r="EU36" s="5265">
        <f t="shared" si="13"/>
        <v>747</v>
      </c>
      <c r="EV36" s="5265">
        <f t="shared" si="13"/>
        <v>960</v>
      </c>
      <c r="EW36" s="5265">
        <f t="shared" si="13"/>
        <v>668</v>
      </c>
      <c r="EX36" s="5265">
        <f t="shared" si="13"/>
        <v>3064</v>
      </c>
      <c r="EY36" s="5265">
        <f t="shared" si="13"/>
        <v>654</v>
      </c>
      <c r="EZ36" s="5265">
        <f t="shared" si="13"/>
        <v>700</v>
      </c>
      <c r="FA36" s="5265">
        <f t="shared" si="13"/>
        <v>873</v>
      </c>
    </row>
    <row r="37" spans="1:157" x14ac:dyDescent="0.2">
      <c r="EN37" s="2571"/>
      <c r="EO37" s="2571"/>
      <c r="EP37" s="2571"/>
      <c r="EQ37" s="2571"/>
      <c r="ER37" s="2571"/>
      <c r="ES37" s="2571"/>
      <c r="ET37" s="2571"/>
      <c r="EU37" s="2571"/>
      <c r="EV37" s="2571"/>
      <c r="EW37" s="2571"/>
      <c r="EX37" s="2571"/>
      <c r="EY37" s="2571"/>
      <c r="EZ37" s="2571"/>
      <c r="FA37" s="2571"/>
    </row>
    <row r="38" spans="1:157" x14ac:dyDescent="0.2">
      <c r="EN38" s="2571"/>
      <c r="EO38" s="2571"/>
      <c r="EP38" s="2571"/>
      <c r="EQ38" s="2571"/>
      <c r="ER38" s="2571"/>
      <c r="ES38" s="2571"/>
      <c r="ET38" s="2571"/>
      <c r="EU38" s="2571"/>
      <c r="EV38" s="2571"/>
      <c r="EW38" s="2571"/>
      <c r="EX38" s="2571"/>
      <c r="EY38" s="2571"/>
      <c r="EZ38" s="2571"/>
      <c r="FA38" s="2571"/>
    </row>
    <row r="39" spans="1:157" x14ac:dyDescent="0.2">
      <c r="A39" s="270" t="s">
        <v>6549</v>
      </c>
      <c r="EN39" s="1706">
        <v>1764</v>
      </c>
      <c r="EO39" s="2571"/>
      <c r="EP39" s="2571"/>
      <c r="EQ39" s="2571"/>
      <c r="ER39" s="2571"/>
      <c r="ES39" s="1706">
        <v>1539</v>
      </c>
      <c r="ET39" s="2571">
        <f>803-EU39</f>
        <v>430</v>
      </c>
      <c r="EU39" s="1706">
        <v>373</v>
      </c>
      <c r="EV39" s="1706">
        <v>184</v>
      </c>
      <c r="EW39" s="2571">
        <f t="shared" ref="EW39:EW44" si="14">EX39-SUM(ET39:EV39)</f>
        <v>376</v>
      </c>
      <c r="EX39" s="1706">
        <v>1363</v>
      </c>
      <c r="EY39" s="2571">
        <f>669-EZ39</f>
        <v>367</v>
      </c>
      <c r="EZ39" s="1706">
        <v>302</v>
      </c>
      <c r="FA39" s="1706">
        <v>80</v>
      </c>
    </row>
    <row r="40" spans="1:157" x14ac:dyDescent="0.2">
      <c r="A40" s="270" t="s">
        <v>6557</v>
      </c>
      <c r="EN40" s="1706">
        <v>-6</v>
      </c>
      <c r="EO40" s="2571"/>
      <c r="EP40" s="2571"/>
      <c r="EQ40" s="2571"/>
      <c r="ER40" s="2571"/>
      <c r="ES40" s="1706">
        <v>0</v>
      </c>
      <c r="ET40" s="2571">
        <f>-2-EU40</f>
        <v>-1</v>
      </c>
      <c r="EU40" s="1706">
        <v>-1</v>
      </c>
      <c r="EV40" s="1706">
        <v>1</v>
      </c>
      <c r="EW40" s="2571">
        <f t="shared" si="14"/>
        <v>3</v>
      </c>
      <c r="EX40" s="1706">
        <v>2</v>
      </c>
      <c r="EY40" s="2571">
        <f>1-EZ40</f>
        <v>0</v>
      </c>
      <c r="EZ40" s="1706">
        <v>1</v>
      </c>
      <c r="FA40" s="1706">
        <v>-1</v>
      </c>
    </row>
    <row r="41" spans="1:157" x14ac:dyDescent="0.2">
      <c r="A41" s="270" t="s">
        <v>125</v>
      </c>
      <c r="EN41" s="1706">
        <v>591</v>
      </c>
      <c r="EO41" s="2571"/>
      <c r="EP41" s="2571"/>
      <c r="EQ41" s="2571"/>
      <c r="ER41" s="2571"/>
      <c r="ES41" s="1706">
        <v>530</v>
      </c>
      <c r="ET41" s="2571">
        <f>281-EU41</f>
        <v>150</v>
      </c>
      <c r="EU41" s="1706">
        <v>131</v>
      </c>
      <c r="EV41" s="1706">
        <v>64</v>
      </c>
      <c r="EW41" s="2571">
        <f t="shared" si="14"/>
        <v>133</v>
      </c>
      <c r="EX41" s="1706">
        <v>478</v>
      </c>
      <c r="EY41" s="2571">
        <f>238-EZ41</f>
        <v>132</v>
      </c>
      <c r="EZ41" s="1706">
        <v>106</v>
      </c>
      <c r="FA41" s="1706">
        <v>45</v>
      </c>
    </row>
    <row r="42" spans="1:157" x14ac:dyDescent="0.2">
      <c r="A42" s="270" t="s">
        <v>6558</v>
      </c>
      <c r="EN42" s="1706">
        <v>61</v>
      </c>
      <c r="EO42" s="2571"/>
      <c r="EP42" s="2571"/>
      <c r="EQ42" s="2571"/>
      <c r="ER42" s="2571"/>
      <c r="ES42" s="1706">
        <v>0</v>
      </c>
      <c r="ET42" s="1706">
        <v>0</v>
      </c>
      <c r="EU42" s="1706">
        <v>0</v>
      </c>
      <c r="EV42" s="1706">
        <v>0</v>
      </c>
      <c r="EW42" s="2571">
        <f t="shared" si="14"/>
        <v>-1</v>
      </c>
      <c r="EX42" s="1706">
        <v>-1</v>
      </c>
      <c r="EY42" s="2571">
        <f>1-EZ42</f>
        <v>0</v>
      </c>
      <c r="EZ42" s="1706">
        <v>1</v>
      </c>
      <c r="FA42" s="1706">
        <v>39</v>
      </c>
    </row>
    <row r="43" spans="1:157" x14ac:dyDescent="0.2">
      <c r="A43" s="270" t="s">
        <v>583</v>
      </c>
      <c r="EN43" s="1706">
        <v>992</v>
      </c>
      <c r="EO43" s="2571"/>
      <c r="EP43" s="2571"/>
      <c r="EQ43" s="2571"/>
      <c r="ER43" s="2571"/>
      <c r="ES43" s="1706">
        <v>991</v>
      </c>
      <c r="ET43" s="2571">
        <f>494-EU43</f>
        <v>249</v>
      </c>
      <c r="EU43" s="1706">
        <v>245</v>
      </c>
      <c r="EV43" s="1706">
        <v>251</v>
      </c>
      <c r="EW43" s="2571">
        <f t="shared" si="14"/>
        <v>244</v>
      </c>
      <c r="EX43" s="1706">
        <v>989</v>
      </c>
      <c r="EY43" s="2571">
        <f>489-EZ43</f>
        <v>245</v>
      </c>
      <c r="EZ43" s="1706">
        <v>244</v>
      </c>
      <c r="FA43" s="1706">
        <v>255</v>
      </c>
    </row>
    <row r="44" spans="1:157" x14ac:dyDescent="0.2">
      <c r="A44" s="270" t="s">
        <v>373</v>
      </c>
      <c r="EN44" s="5357">
        <v>0</v>
      </c>
      <c r="EO44" s="5263"/>
      <c r="EP44" s="5263"/>
      <c r="EQ44" s="5263"/>
      <c r="ER44" s="5263"/>
      <c r="ES44" s="5357">
        <v>0</v>
      </c>
      <c r="ET44" s="5357">
        <v>0</v>
      </c>
      <c r="EU44" s="5357">
        <v>0</v>
      </c>
      <c r="EV44" s="5357">
        <v>0</v>
      </c>
      <c r="EW44" s="5263">
        <f t="shared" si="14"/>
        <v>6</v>
      </c>
      <c r="EX44" s="5357">
        <v>6</v>
      </c>
      <c r="EY44" s="5263">
        <f>44-EZ44</f>
        <v>12</v>
      </c>
      <c r="EZ44" s="5357">
        <v>32</v>
      </c>
      <c r="FA44" s="5357">
        <v>27</v>
      </c>
    </row>
    <row r="45" spans="1:157" x14ac:dyDescent="0.2">
      <c r="A45" s="1721" t="s">
        <v>444</v>
      </c>
      <c r="B45" s="1721"/>
      <c r="C45" s="1721"/>
      <c r="D45" s="1721"/>
      <c r="E45" s="1721"/>
      <c r="F45" s="1721"/>
      <c r="G45" s="1721"/>
      <c r="H45" s="1721"/>
      <c r="I45" s="1721"/>
      <c r="J45" s="1721"/>
      <c r="K45" s="1721"/>
      <c r="L45" s="1721"/>
      <c r="M45" s="1721"/>
      <c r="N45" s="1721"/>
      <c r="O45" s="1721"/>
      <c r="P45" s="1721"/>
      <c r="Q45" s="1721"/>
      <c r="R45" s="1721"/>
      <c r="S45" s="1721"/>
      <c r="T45" s="1721"/>
      <c r="U45" s="1721"/>
      <c r="V45" s="1721"/>
      <c r="W45" s="1721"/>
      <c r="X45" s="1721"/>
      <c r="Y45" s="1721"/>
      <c r="Z45" s="1721"/>
      <c r="AA45" s="1721"/>
      <c r="AB45" s="1721"/>
      <c r="AC45" s="1721"/>
      <c r="AD45" s="1721"/>
      <c r="AE45" s="1721"/>
      <c r="AF45" s="1721"/>
      <c r="AG45" s="1721"/>
      <c r="AH45" s="1721"/>
      <c r="AI45" s="1721"/>
      <c r="AJ45" s="1721"/>
      <c r="AK45" s="1721"/>
      <c r="AL45" s="1721"/>
      <c r="AM45" s="1721"/>
      <c r="AN45" s="1721"/>
      <c r="AO45" s="1721"/>
      <c r="AP45" s="1721"/>
      <c r="AQ45" s="1721"/>
      <c r="AR45" s="1721"/>
      <c r="AS45" s="1721"/>
      <c r="AT45" s="1721"/>
      <c r="AU45" s="1721"/>
      <c r="AV45" s="1721"/>
      <c r="AW45" s="1721"/>
      <c r="AX45" s="1721"/>
      <c r="AY45" s="1721"/>
      <c r="AZ45" s="1721"/>
      <c r="BA45" s="1721"/>
      <c r="BB45" s="1721"/>
      <c r="BC45" s="1721"/>
      <c r="BD45" s="1721"/>
      <c r="BE45" s="1721"/>
      <c r="BF45" s="1721"/>
      <c r="BG45" s="1721"/>
      <c r="BH45" s="1721"/>
      <c r="BI45" s="1721"/>
      <c r="BJ45" s="1721"/>
      <c r="BK45" s="1721"/>
      <c r="BL45" s="1721"/>
      <c r="BM45" s="1721"/>
      <c r="BN45" s="1721"/>
      <c r="BO45" s="1721"/>
      <c r="BP45" s="1721"/>
      <c r="BQ45" s="1721"/>
      <c r="BR45" s="1721"/>
      <c r="BS45" s="1721"/>
      <c r="BT45" s="1721"/>
      <c r="BU45" s="1721"/>
      <c r="BV45" s="1721"/>
      <c r="BW45" s="1721"/>
      <c r="BX45" s="1721"/>
      <c r="BY45" s="1721"/>
      <c r="BZ45" s="1721"/>
      <c r="CA45" s="1721"/>
      <c r="CB45" s="1721"/>
      <c r="CC45" s="1721"/>
      <c r="CD45" s="1721"/>
      <c r="CE45" s="1721"/>
      <c r="CF45" s="1721"/>
      <c r="CG45" s="1721"/>
      <c r="CH45" s="1721"/>
      <c r="CI45" s="1721"/>
      <c r="CJ45" s="1721"/>
      <c r="CK45" s="1721"/>
      <c r="CL45" s="1721"/>
      <c r="CM45" s="1721"/>
      <c r="CN45" s="1721"/>
      <c r="CO45" s="1721"/>
      <c r="CP45" s="1721"/>
      <c r="CQ45" s="1721"/>
      <c r="CR45" s="1721"/>
      <c r="CS45" s="1721"/>
      <c r="CT45" s="1721"/>
      <c r="CU45" s="1721"/>
      <c r="CV45" s="1721"/>
      <c r="CW45" s="1721"/>
      <c r="CX45" s="1721"/>
      <c r="CY45" s="1721"/>
      <c r="CZ45" s="1721"/>
      <c r="DA45" s="1721"/>
      <c r="DB45" s="1721"/>
      <c r="DC45" s="1721"/>
      <c r="DD45" s="1721"/>
      <c r="DE45" s="1721"/>
      <c r="DF45" s="1721"/>
      <c r="DG45" s="1721"/>
      <c r="DH45" s="1721"/>
      <c r="DI45" s="1721"/>
      <c r="DJ45" s="1721"/>
      <c r="DK45" s="1721"/>
      <c r="DL45" s="1721"/>
      <c r="DM45" s="1721"/>
      <c r="DN45" s="1721"/>
      <c r="DO45" s="1721"/>
      <c r="DP45" s="1721"/>
      <c r="DQ45" s="1721"/>
      <c r="DR45" s="1721"/>
      <c r="DS45" s="1721"/>
      <c r="DT45" s="1721"/>
      <c r="DU45" s="1721"/>
      <c r="DV45" s="1721"/>
      <c r="DW45" s="1721"/>
      <c r="DX45" s="1721"/>
      <c r="DY45" s="1721"/>
      <c r="DZ45" s="1721"/>
      <c r="EA45" s="1721"/>
      <c r="EB45" s="1721"/>
      <c r="EC45" s="1721"/>
      <c r="ED45" s="1721"/>
      <c r="EE45" s="1721"/>
      <c r="EF45" s="1721"/>
      <c r="EG45" s="1721"/>
      <c r="EH45" s="1721"/>
      <c r="EI45" s="1721"/>
      <c r="EJ45" s="1721"/>
      <c r="EK45" s="1721"/>
      <c r="EL45" s="1721"/>
      <c r="EM45" s="1721"/>
      <c r="EN45" s="5265">
        <f>SUM(EN39:EN44)</f>
        <v>3402</v>
      </c>
      <c r="EO45" s="5265"/>
      <c r="EP45" s="5265"/>
      <c r="EQ45" s="5265"/>
      <c r="ER45" s="5265"/>
      <c r="ES45" s="5265">
        <f t="shared" ref="ES45:FA45" si="15">SUM(ES39:ES44)</f>
        <v>3060</v>
      </c>
      <c r="ET45" s="5265">
        <f t="shared" si="15"/>
        <v>828</v>
      </c>
      <c r="EU45" s="5265">
        <f t="shared" si="15"/>
        <v>748</v>
      </c>
      <c r="EV45" s="5265">
        <f t="shared" si="15"/>
        <v>500</v>
      </c>
      <c r="EW45" s="5265">
        <f t="shared" si="15"/>
        <v>761</v>
      </c>
      <c r="EX45" s="5265">
        <f t="shared" si="15"/>
        <v>2837</v>
      </c>
      <c r="EY45" s="5265">
        <f t="shared" si="15"/>
        <v>756</v>
      </c>
      <c r="EZ45" s="5265">
        <f t="shared" si="15"/>
        <v>686</v>
      </c>
      <c r="FA45" s="5265">
        <f t="shared" si="15"/>
        <v>445</v>
      </c>
    </row>
    <row r="46" spans="1:157" x14ac:dyDescent="0.2">
      <c r="EN46" s="2571"/>
      <c r="EO46" s="2571"/>
      <c r="EP46" s="2571"/>
      <c r="EQ46" s="2571"/>
      <c r="ER46" s="2571"/>
      <c r="ES46" s="2571"/>
      <c r="ET46" s="2571"/>
      <c r="EU46" s="2571"/>
      <c r="EV46" s="2571"/>
      <c r="EW46" s="2571"/>
      <c r="EX46" s="2571"/>
      <c r="EY46" s="2571"/>
      <c r="EZ46" s="2571"/>
      <c r="FA46" s="2571"/>
    </row>
    <row r="47" spans="1:157" x14ac:dyDescent="0.2">
      <c r="EN47" s="2571"/>
      <c r="EO47" s="2571"/>
      <c r="EP47" s="2571"/>
      <c r="EQ47" s="2571"/>
      <c r="ER47" s="2571"/>
      <c r="ES47" s="2571"/>
      <c r="ET47" s="2571"/>
      <c r="EU47" s="2571"/>
      <c r="EV47" s="2571"/>
      <c r="EW47" s="2571"/>
      <c r="EX47" s="2571"/>
      <c r="EY47" s="2571"/>
      <c r="EZ47" s="2571"/>
      <c r="FA47" s="2571"/>
    </row>
    <row r="48" spans="1:157" x14ac:dyDescent="0.2">
      <c r="EN48" s="2571"/>
      <c r="EO48" s="2571"/>
      <c r="EP48" s="2571"/>
      <c r="EQ48" s="2571"/>
      <c r="ER48" s="2571"/>
      <c r="ES48" s="2571"/>
      <c r="ET48" s="2571"/>
      <c r="EU48" s="2571"/>
      <c r="EV48" s="2571"/>
      <c r="EW48" s="2571"/>
      <c r="EX48" s="2571"/>
      <c r="EY48" s="2571"/>
      <c r="EZ48" s="2571"/>
      <c r="FA48" s="2571"/>
    </row>
    <row r="49" spans="1:157" x14ac:dyDescent="0.2">
      <c r="A49" s="1721" t="s">
        <v>718</v>
      </c>
      <c r="EN49" s="2571"/>
      <c r="EO49" s="2571"/>
      <c r="EP49" s="2571"/>
      <c r="EQ49" s="2571"/>
      <c r="ER49" s="2571"/>
      <c r="ES49" s="2571"/>
      <c r="ET49" s="2571"/>
      <c r="EU49" s="2571"/>
      <c r="EV49" s="2571"/>
      <c r="EW49" s="2571"/>
      <c r="EX49" s="2571"/>
      <c r="EY49" s="2571"/>
      <c r="EZ49" s="2571"/>
      <c r="FA49" s="2571"/>
    </row>
    <row r="50" spans="1:157" x14ac:dyDescent="0.2">
      <c r="A50" s="1721" t="s">
        <v>6559</v>
      </c>
      <c r="EN50" s="2571"/>
      <c r="EO50" s="2571"/>
      <c r="EP50" s="2571"/>
      <c r="EQ50" s="2571"/>
      <c r="ER50" s="2571"/>
      <c r="ES50" s="2571"/>
      <c r="ET50" s="2571"/>
      <c r="EU50" s="2571"/>
      <c r="EV50" s="2571"/>
      <c r="EW50" s="2571"/>
      <c r="EX50" s="2571"/>
      <c r="EY50" s="2571"/>
      <c r="EZ50" s="2571"/>
      <c r="FA50" s="2571"/>
    </row>
    <row r="51" spans="1:157" x14ac:dyDescent="0.2">
      <c r="A51" s="270" t="s">
        <v>699</v>
      </c>
      <c r="EN51" s="1706">
        <v>1758</v>
      </c>
      <c r="EO51" s="2571"/>
      <c r="EP51" s="2571"/>
      <c r="EQ51" s="2571"/>
      <c r="ER51" s="2571"/>
      <c r="ES51" s="1706">
        <v>1540</v>
      </c>
      <c r="ET51" s="2571"/>
      <c r="EU51" s="2571"/>
      <c r="EV51" s="2571"/>
      <c r="EW51" s="2571"/>
      <c r="EX51" s="1706">
        <v>1365</v>
      </c>
      <c r="EY51" s="2571"/>
      <c r="EZ51" s="2571"/>
      <c r="FA51" s="2571"/>
    </row>
    <row r="52" spans="1:157" x14ac:dyDescent="0.2">
      <c r="A52" s="270" t="s">
        <v>173</v>
      </c>
      <c r="EN52" s="2571"/>
      <c r="EO52" s="2571"/>
      <c r="EP52" s="2571"/>
      <c r="EQ52" s="2571"/>
      <c r="ER52" s="2571"/>
      <c r="ES52" s="2571"/>
      <c r="ET52" s="2571"/>
      <c r="EU52" s="2571"/>
      <c r="EV52" s="2571"/>
      <c r="EW52" s="2571"/>
      <c r="EX52" s="2571"/>
      <c r="EY52" s="2571"/>
      <c r="EZ52" s="2571"/>
      <c r="FA52" s="2571"/>
    </row>
    <row r="53" spans="1:157" x14ac:dyDescent="0.2">
      <c r="A53" s="270" t="s">
        <v>583</v>
      </c>
      <c r="EN53" s="1706">
        <v>992</v>
      </c>
      <c r="EO53" s="2571"/>
      <c r="EP53" s="2571"/>
      <c r="EQ53" s="2571"/>
      <c r="ER53" s="2571"/>
      <c r="ES53" s="1706">
        <v>991</v>
      </c>
      <c r="ET53" s="2571"/>
      <c r="EU53" s="2571"/>
      <c r="EV53" s="2571"/>
      <c r="EW53" s="2571"/>
      <c r="EX53" s="1706">
        <v>989</v>
      </c>
      <c r="EY53" s="2571"/>
      <c r="EZ53" s="2571"/>
      <c r="FA53" s="2571"/>
    </row>
    <row r="54" spans="1:157" x14ac:dyDescent="0.2">
      <c r="A54" s="270" t="s">
        <v>176</v>
      </c>
      <c r="EN54" s="1706">
        <v>17</v>
      </c>
      <c r="EO54" s="2571"/>
      <c r="EP54" s="2571"/>
      <c r="EQ54" s="2571"/>
      <c r="ER54" s="2571"/>
      <c r="ES54" s="1706">
        <v>15</v>
      </c>
      <c r="ET54" s="2571"/>
      <c r="EU54" s="2571"/>
      <c r="EV54" s="2571"/>
      <c r="EW54" s="2571"/>
      <c r="EX54" s="1706">
        <v>16</v>
      </c>
      <c r="EY54" s="2571"/>
      <c r="EZ54" s="2571"/>
      <c r="FA54" s="2571"/>
    </row>
    <row r="55" spans="1:157" x14ac:dyDescent="0.2">
      <c r="A55" s="270" t="s">
        <v>180</v>
      </c>
      <c r="EN55" s="1706">
        <v>62</v>
      </c>
      <c r="EO55" s="2571"/>
      <c r="EP55" s="2571"/>
      <c r="EQ55" s="2571"/>
      <c r="ER55" s="2571"/>
      <c r="ES55" s="1706">
        <v>1</v>
      </c>
      <c r="ET55" s="2571"/>
      <c r="EU55" s="2571"/>
      <c r="EV55" s="2571"/>
      <c r="EW55" s="2571"/>
      <c r="EX55" s="1706">
        <v>0</v>
      </c>
      <c r="EY55" s="2571"/>
      <c r="EZ55" s="2571"/>
      <c r="FA55" s="2571"/>
    </row>
    <row r="56" spans="1:157" x14ac:dyDescent="0.2">
      <c r="A56" s="270" t="s">
        <v>160</v>
      </c>
      <c r="EN56" s="1706">
        <v>-151</v>
      </c>
      <c r="EO56" s="2571"/>
      <c r="EP56" s="2571"/>
      <c r="EQ56" s="2571"/>
      <c r="ER56" s="2571"/>
      <c r="ES56" s="1706">
        <v>-135</v>
      </c>
      <c r="ET56" s="2571"/>
      <c r="EU56" s="2571"/>
      <c r="EV56" s="2571"/>
      <c r="EW56" s="2571"/>
      <c r="EX56" s="1706">
        <v>-145</v>
      </c>
      <c r="EY56" s="2571"/>
      <c r="EZ56" s="2571"/>
      <c r="FA56" s="2571"/>
    </row>
    <row r="57" spans="1:157" x14ac:dyDescent="0.2">
      <c r="A57" s="270" t="s">
        <v>6560</v>
      </c>
      <c r="EN57" s="2571"/>
      <c r="EO57" s="2571"/>
      <c r="EP57" s="2571"/>
      <c r="EQ57" s="2571"/>
      <c r="ER57" s="2571"/>
      <c r="ES57" s="2571"/>
      <c r="ET57" s="2571"/>
      <c r="EU57" s="2571"/>
      <c r="EV57" s="2571"/>
      <c r="EW57" s="2571"/>
      <c r="EX57" s="2571"/>
      <c r="EY57" s="2571"/>
      <c r="EZ57" s="2571"/>
      <c r="FA57" s="2571"/>
    </row>
    <row r="58" spans="1:157" x14ac:dyDescent="0.2">
      <c r="A58" s="270" t="s">
        <v>6561</v>
      </c>
      <c r="EN58" s="1706">
        <v>-62</v>
      </c>
      <c r="EO58" s="2571"/>
      <c r="EP58" s="2571"/>
      <c r="EQ58" s="2571"/>
      <c r="ER58" s="2571"/>
      <c r="ES58" s="1706">
        <v>41</v>
      </c>
      <c r="ET58" s="2571"/>
      <c r="EU58" s="2571"/>
      <c r="EV58" s="2571"/>
      <c r="EW58" s="2571"/>
      <c r="EX58" s="1706">
        <v>100</v>
      </c>
      <c r="EY58" s="2571"/>
      <c r="EZ58" s="2571"/>
      <c r="FA58" s="2571"/>
    </row>
    <row r="59" spans="1:157" x14ac:dyDescent="0.2">
      <c r="A59" s="270" t="s">
        <v>6562</v>
      </c>
      <c r="EN59" s="1706">
        <v>-42</v>
      </c>
      <c r="EO59" s="2571"/>
      <c r="EP59" s="2571"/>
      <c r="EQ59" s="2571"/>
      <c r="ER59" s="2571"/>
      <c r="ES59" s="1706">
        <v>155</v>
      </c>
      <c r="ET59" s="2571"/>
      <c r="EU59" s="2571"/>
      <c r="EV59" s="2571"/>
      <c r="EW59" s="2571"/>
      <c r="EX59" s="1706">
        <v>68</v>
      </c>
      <c r="EY59" s="2571"/>
      <c r="EZ59" s="2571"/>
      <c r="FA59" s="2571"/>
    </row>
    <row r="60" spans="1:157" x14ac:dyDescent="0.2">
      <c r="A60" s="270" t="s">
        <v>6563</v>
      </c>
      <c r="EN60" s="1706">
        <v>-48</v>
      </c>
      <c r="EO60" s="2571"/>
      <c r="EP60" s="2571"/>
      <c r="EQ60" s="2571"/>
      <c r="ER60" s="2571"/>
      <c r="ES60" s="1706">
        <v>-12</v>
      </c>
      <c r="ET60" s="2571"/>
      <c r="EU60" s="2571"/>
      <c r="EV60" s="2571"/>
      <c r="EW60" s="2571"/>
      <c r="EX60" s="1706">
        <v>-3</v>
      </c>
      <c r="EY60" s="2571"/>
      <c r="EZ60" s="2571"/>
      <c r="FA60" s="2571"/>
    </row>
    <row r="61" spans="1:157" x14ac:dyDescent="0.2">
      <c r="A61" s="270" t="s">
        <v>6564</v>
      </c>
      <c r="EN61" s="5357">
        <v>-15</v>
      </c>
      <c r="EO61" s="5263"/>
      <c r="EP61" s="5263"/>
      <c r="EQ61" s="5263"/>
      <c r="ER61" s="5263"/>
      <c r="ES61" s="5357">
        <v>-167</v>
      </c>
      <c r="ET61" s="5263"/>
      <c r="EU61" s="5263"/>
      <c r="EV61" s="5263"/>
      <c r="EW61" s="5263"/>
      <c r="EX61" s="5357">
        <v>-179</v>
      </c>
      <c r="EY61" s="2571"/>
      <c r="EZ61" s="2571"/>
      <c r="FA61" s="2571"/>
    </row>
    <row r="62" spans="1:157" s="1721" customFormat="1" x14ac:dyDescent="0.2">
      <c r="A62" s="1721" t="s">
        <v>190</v>
      </c>
      <c r="EN62" s="5265">
        <f>SUM(EN51:EN61)</f>
        <v>2511</v>
      </c>
      <c r="EO62" s="5265"/>
      <c r="EP62" s="5265"/>
      <c r="EQ62" s="5265"/>
      <c r="ER62" s="5265"/>
      <c r="ES62" s="5265">
        <f>SUM(ES51:ES61)</f>
        <v>2429</v>
      </c>
      <c r="ET62" s="5265"/>
      <c r="EU62" s="5265"/>
      <c r="EV62" s="5265"/>
      <c r="EW62" s="5265"/>
      <c r="EX62" s="5265">
        <f>SUM(EX51:EX61)</f>
        <v>2211</v>
      </c>
      <c r="EY62" s="5265"/>
      <c r="EZ62" s="5265"/>
      <c r="FA62" s="5265"/>
    </row>
    <row r="63" spans="1:157" x14ac:dyDescent="0.2">
      <c r="EN63" s="2571"/>
      <c r="EO63" s="2571"/>
      <c r="EP63" s="2571"/>
      <c r="EQ63" s="2571"/>
      <c r="ER63" s="2571"/>
      <c r="ES63" s="2571"/>
      <c r="ET63" s="2571"/>
      <c r="EU63" s="2571"/>
      <c r="EV63" s="2571"/>
      <c r="EW63" s="2571"/>
      <c r="EX63" s="2571"/>
      <c r="EY63" s="2571"/>
      <c r="EZ63" s="2571"/>
      <c r="FA63" s="2571"/>
    </row>
    <row r="64" spans="1:157" s="1721" customFormat="1" x14ac:dyDescent="0.2">
      <c r="A64" s="1721" t="s">
        <v>6565</v>
      </c>
      <c r="EN64" s="5265"/>
      <c r="EO64" s="5265"/>
      <c r="EP64" s="5265"/>
      <c r="EQ64" s="5265"/>
      <c r="ER64" s="5265"/>
      <c r="ES64" s="5265"/>
      <c r="ET64" s="5265"/>
      <c r="EU64" s="5265"/>
      <c r="EV64" s="5265"/>
      <c r="EW64" s="5265"/>
      <c r="EX64" s="5265"/>
      <c r="EY64" s="5265"/>
      <c r="EZ64" s="5265"/>
      <c r="FA64" s="5265"/>
    </row>
    <row r="65" spans="1:157" x14ac:dyDescent="0.2">
      <c r="A65" s="270" t="s">
        <v>192</v>
      </c>
      <c r="EN65" s="1706">
        <v>-65</v>
      </c>
      <c r="EO65" s="2571"/>
      <c r="EP65" s="2571"/>
      <c r="EQ65" s="2571"/>
      <c r="ER65" s="2571"/>
      <c r="ES65" s="1706">
        <v>-56</v>
      </c>
      <c r="ET65" s="2571"/>
      <c r="EU65" s="2571"/>
      <c r="EV65" s="2571"/>
      <c r="EW65" s="2571"/>
      <c r="EX65" s="1706">
        <v>-54</v>
      </c>
      <c r="EY65" s="2571"/>
      <c r="EZ65" s="2571"/>
      <c r="FA65" s="2571"/>
    </row>
    <row r="66" spans="1:157" x14ac:dyDescent="0.2">
      <c r="A66" s="270" t="s">
        <v>198</v>
      </c>
      <c r="EN66" s="5357">
        <v>27</v>
      </c>
      <c r="EO66" s="5263"/>
      <c r="EP66" s="5263"/>
      <c r="EQ66" s="5263"/>
      <c r="ER66" s="5263"/>
      <c r="ES66" s="5357">
        <v>-4</v>
      </c>
      <c r="ET66" s="5263"/>
      <c r="EU66" s="5263"/>
      <c r="EV66" s="5263"/>
      <c r="EW66" s="5263"/>
      <c r="EX66" s="5357">
        <v>-17</v>
      </c>
      <c r="EY66" s="2571"/>
      <c r="EZ66" s="2571"/>
      <c r="FA66" s="2571"/>
    </row>
    <row r="67" spans="1:157" s="1721" customFormat="1" x14ac:dyDescent="0.2">
      <c r="A67" s="1721" t="s">
        <v>6566</v>
      </c>
      <c r="EN67" s="5265">
        <f>SUM(EN65:EN66)</f>
        <v>-38</v>
      </c>
      <c r="EO67" s="5265"/>
      <c r="EP67" s="5265"/>
      <c r="EQ67" s="5265"/>
      <c r="ER67" s="5265"/>
      <c r="ES67" s="5265">
        <f>SUM(ES65:ES66)</f>
        <v>-60</v>
      </c>
      <c r="ET67" s="5265"/>
      <c r="EU67" s="5265"/>
      <c r="EV67" s="5265"/>
      <c r="EW67" s="5265"/>
      <c r="EX67" s="5265">
        <f>SUM(EX65:EX66)</f>
        <v>-71</v>
      </c>
      <c r="EY67" s="5265"/>
      <c r="EZ67" s="5265"/>
      <c r="FA67" s="5265"/>
    </row>
    <row r="68" spans="1:157" x14ac:dyDescent="0.2">
      <c r="EN68" s="2571"/>
      <c r="EO68" s="2571"/>
      <c r="EP68" s="2571"/>
      <c r="EQ68" s="2571"/>
      <c r="ER68" s="2571"/>
      <c r="ES68" s="2571"/>
      <c r="ET68" s="2571"/>
      <c r="EU68" s="2571"/>
      <c r="EV68" s="2571"/>
      <c r="EW68" s="2571"/>
      <c r="EX68" s="2571"/>
      <c r="EY68" s="2571"/>
      <c r="EZ68" s="2571"/>
      <c r="FA68" s="2571"/>
    </row>
    <row r="69" spans="1:157" s="1721" customFormat="1" x14ac:dyDescent="0.2">
      <c r="A69" s="1721" t="s">
        <v>6567</v>
      </c>
      <c r="EN69" s="5265"/>
      <c r="EO69" s="5265"/>
      <c r="EP69" s="5265"/>
      <c r="EQ69" s="5265"/>
      <c r="ER69" s="5265"/>
      <c r="ES69" s="5265"/>
      <c r="ET69" s="5265"/>
      <c r="EU69" s="5265"/>
      <c r="EV69" s="5265"/>
      <c r="EW69" s="5265"/>
      <c r="EX69" s="5265"/>
      <c r="EY69" s="5265"/>
      <c r="EZ69" s="5265"/>
      <c r="FA69" s="5265"/>
    </row>
    <row r="70" spans="1:157" x14ac:dyDescent="0.2">
      <c r="A70" s="270" t="s">
        <v>6568</v>
      </c>
      <c r="EN70" s="1706">
        <v>-2492</v>
      </c>
      <c r="EO70" s="2571"/>
      <c r="EP70" s="2571"/>
      <c r="EQ70" s="2571"/>
      <c r="ER70" s="2571"/>
      <c r="ES70" s="1706">
        <v>-2359</v>
      </c>
      <c r="ET70" s="2571"/>
      <c r="EU70" s="2571"/>
      <c r="EV70" s="2571"/>
      <c r="EW70" s="2571"/>
      <c r="EX70" s="1706">
        <v>-2142</v>
      </c>
      <c r="EY70" s="2571"/>
      <c r="EZ70" s="2571"/>
      <c r="FA70" s="2571"/>
    </row>
    <row r="71" spans="1:157" x14ac:dyDescent="0.2">
      <c r="A71" s="270" t="s">
        <v>198</v>
      </c>
      <c r="EN71" s="5357">
        <v>6</v>
      </c>
      <c r="EO71" s="5263"/>
      <c r="EP71" s="5263"/>
      <c r="EQ71" s="5263"/>
      <c r="ER71" s="5263"/>
      <c r="ES71" s="5357">
        <v>4</v>
      </c>
      <c r="ET71" s="5263"/>
      <c r="EU71" s="5263"/>
      <c r="EV71" s="5263"/>
      <c r="EW71" s="5263"/>
      <c r="EX71" s="5357">
        <v>-12</v>
      </c>
      <c r="EY71" s="2571"/>
      <c r="EZ71" s="2571"/>
      <c r="FA71" s="2571"/>
    </row>
    <row r="72" spans="1:157" s="1721" customFormat="1" x14ac:dyDescent="0.2">
      <c r="A72" s="1721" t="s">
        <v>6569</v>
      </c>
      <c r="EN72" s="5265">
        <f>SUM(EN70:EN71)</f>
        <v>-2486</v>
      </c>
      <c r="EO72" s="5265"/>
      <c r="EP72" s="5265"/>
      <c r="EQ72" s="5265"/>
      <c r="ER72" s="5265"/>
      <c r="ES72" s="5265">
        <f>SUM(ES70:ES71)</f>
        <v>-2355</v>
      </c>
      <c r="ET72" s="5265"/>
      <c r="EU72" s="5265"/>
      <c r="EV72" s="5265"/>
      <c r="EW72" s="5265"/>
      <c r="EX72" s="5265">
        <f>SUM(EX70:EX71)</f>
        <v>-2154</v>
      </c>
      <c r="EY72" s="5265"/>
      <c r="EZ72" s="5265"/>
      <c r="FA72" s="5265"/>
    </row>
    <row r="73" spans="1:157" x14ac:dyDescent="0.2">
      <c r="EN73" s="2571"/>
      <c r="EO73" s="2571"/>
      <c r="EP73" s="2571"/>
      <c r="EQ73" s="2571"/>
      <c r="ER73" s="2571"/>
      <c r="ES73" s="2571"/>
      <c r="ET73" s="2571"/>
      <c r="EU73" s="2571"/>
      <c r="EV73" s="2571"/>
      <c r="EW73" s="2571"/>
      <c r="EX73" s="2571"/>
      <c r="EY73" s="2571"/>
      <c r="EZ73" s="2571"/>
      <c r="FA73" s="2571"/>
    </row>
    <row r="74" spans="1:157" x14ac:dyDescent="0.2">
      <c r="A74" s="270" t="s">
        <v>6570</v>
      </c>
      <c r="EN74" s="2571">
        <f>EN62+EN67+EN72</f>
        <v>-13</v>
      </c>
      <c r="EO74" s="2571"/>
      <c r="EP74" s="2571"/>
      <c r="EQ74" s="2571"/>
      <c r="ER74" s="2571"/>
      <c r="ES74" s="2571">
        <f>ES62+ES67+ES72</f>
        <v>14</v>
      </c>
      <c r="ET74" s="2571"/>
      <c r="EU74" s="2571"/>
      <c r="EV74" s="2571"/>
      <c r="EW74" s="2571"/>
      <c r="EX74" s="2571">
        <f>EX62+EX67+EX72</f>
        <v>-14</v>
      </c>
      <c r="EY74" s="2571"/>
      <c r="EZ74" s="2571"/>
      <c r="FA74" s="2571"/>
    </row>
    <row r="75" spans="1:157" x14ac:dyDescent="0.2">
      <c r="A75" s="270" t="s">
        <v>6571</v>
      </c>
      <c r="EN75" s="5357">
        <v>23</v>
      </c>
      <c r="EO75" s="5263"/>
      <c r="EP75" s="5263"/>
      <c r="EQ75" s="5263"/>
      <c r="ER75" s="5263"/>
      <c r="ES75" s="5263">
        <f>EN76</f>
        <v>10</v>
      </c>
      <c r="ET75" s="5263"/>
      <c r="EU75" s="5263"/>
      <c r="EV75" s="5263"/>
      <c r="EW75" s="5263"/>
      <c r="EX75" s="5263">
        <f>ES76</f>
        <v>24</v>
      </c>
      <c r="EY75" s="2571"/>
      <c r="EZ75" s="2571"/>
      <c r="FA75" s="2571"/>
    </row>
    <row r="76" spans="1:157" x14ac:dyDescent="0.2">
      <c r="A76" s="1721" t="s">
        <v>6572</v>
      </c>
      <c r="B76" s="1721"/>
      <c r="C76" s="1721"/>
      <c r="D76" s="1721"/>
      <c r="E76" s="1721"/>
      <c r="F76" s="1721"/>
      <c r="G76" s="1721"/>
      <c r="H76" s="1721"/>
      <c r="I76" s="1721"/>
      <c r="J76" s="1721"/>
      <c r="K76" s="1721"/>
      <c r="L76" s="1721"/>
      <c r="M76" s="1721"/>
      <c r="N76" s="1721"/>
      <c r="O76" s="1721"/>
      <c r="P76" s="1721"/>
      <c r="Q76" s="1721"/>
      <c r="R76" s="1721"/>
      <c r="S76" s="1721"/>
      <c r="T76" s="1721"/>
      <c r="U76" s="1721"/>
      <c r="V76" s="1721"/>
      <c r="W76" s="1721"/>
      <c r="X76" s="1721"/>
      <c r="Y76" s="1721"/>
      <c r="Z76" s="1721"/>
      <c r="AA76" s="1721"/>
      <c r="AB76" s="1721"/>
      <c r="AC76" s="1721"/>
      <c r="AD76" s="1721"/>
      <c r="AE76" s="1721"/>
      <c r="AF76" s="1721"/>
      <c r="AG76" s="1721"/>
      <c r="AH76" s="1721"/>
      <c r="AI76" s="1721"/>
      <c r="AJ76" s="1721"/>
      <c r="AK76" s="1721"/>
      <c r="AL76" s="1721"/>
      <c r="AM76" s="1721"/>
      <c r="AN76" s="1721"/>
      <c r="AO76" s="1721"/>
      <c r="AP76" s="1721"/>
      <c r="AQ76" s="1721"/>
      <c r="AR76" s="1721"/>
      <c r="AS76" s="1721"/>
      <c r="AT76" s="1721"/>
      <c r="AU76" s="1721"/>
      <c r="AV76" s="1721"/>
      <c r="AW76" s="1721"/>
      <c r="AX76" s="1721"/>
      <c r="AY76" s="1721"/>
      <c r="AZ76" s="1721"/>
      <c r="BA76" s="1721"/>
      <c r="BB76" s="1721"/>
      <c r="BC76" s="1721"/>
      <c r="BD76" s="1721"/>
      <c r="BE76" s="1721"/>
      <c r="BF76" s="1721"/>
      <c r="BG76" s="1721"/>
      <c r="BH76" s="1721"/>
      <c r="BI76" s="1721"/>
      <c r="BJ76" s="1721"/>
      <c r="BK76" s="1721"/>
      <c r="BL76" s="1721"/>
      <c r="BM76" s="1721"/>
      <c r="BN76" s="1721"/>
      <c r="BO76" s="1721"/>
      <c r="BP76" s="1721"/>
      <c r="BQ76" s="1721"/>
      <c r="BR76" s="1721"/>
      <c r="BS76" s="1721"/>
      <c r="BT76" s="1721"/>
      <c r="BU76" s="1721"/>
      <c r="BV76" s="1721"/>
      <c r="BW76" s="1721"/>
      <c r="BX76" s="1721"/>
      <c r="BY76" s="1721"/>
      <c r="BZ76" s="1721"/>
      <c r="CA76" s="1721"/>
      <c r="CB76" s="1721"/>
      <c r="CC76" s="1721"/>
      <c r="CD76" s="1721"/>
      <c r="CE76" s="1721"/>
      <c r="CF76" s="1721"/>
      <c r="CG76" s="1721"/>
      <c r="CH76" s="1721"/>
      <c r="CI76" s="1721"/>
      <c r="CJ76" s="1721"/>
      <c r="CK76" s="1721"/>
      <c r="CL76" s="1721"/>
      <c r="CM76" s="1721"/>
      <c r="CN76" s="1721"/>
      <c r="CO76" s="1721"/>
      <c r="CP76" s="1721"/>
      <c r="CQ76" s="1721"/>
      <c r="CR76" s="1721"/>
      <c r="CS76" s="1721"/>
      <c r="CT76" s="1721"/>
      <c r="CU76" s="1721"/>
      <c r="CV76" s="1721"/>
      <c r="CW76" s="1721"/>
      <c r="CX76" s="1721"/>
      <c r="CY76" s="1721"/>
      <c r="CZ76" s="1721"/>
      <c r="DA76" s="1721"/>
      <c r="DB76" s="1721"/>
      <c r="DC76" s="1721"/>
      <c r="DD76" s="1721"/>
      <c r="DE76" s="1721"/>
      <c r="DF76" s="1721"/>
      <c r="DG76" s="1721"/>
      <c r="DH76" s="1721"/>
      <c r="DI76" s="1721"/>
      <c r="DJ76" s="1721"/>
      <c r="DK76" s="1721"/>
      <c r="DL76" s="1721"/>
      <c r="DM76" s="1721"/>
      <c r="DN76" s="1721"/>
      <c r="DO76" s="1721"/>
      <c r="DP76" s="1721"/>
      <c r="DQ76" s="1721"/>
      <c r="DR76" s="1721"/>
      <c r="DS76" s="1721"/>
      <c r="DT76" s="1721"/>
      <c r="DU76" s="1721"/>
      <c r="DV76" s="1721"/>
      <c r="DW76" s="1721"/>
      <c r="DX76" s="1721"/>
      <c r="DY76" s="1721"/>
      <c r="DZ76" s="1721"/>
      <c r="EA76" s="1721"/>
      <c r="EB76" s="1721"/>
      <c r="EC76" s="1721"/>
      <c r="ED76" s="1721"/>
      <c r="EE76" s="1721"/>
      <c r="EF76" s="1721"/>
      <c r="EG76" s="1721"/>
      <c r="EH76" s="1721"/>
      <c r="EI76" s="1721"/>
      <c r="EJ76" s="1721"/>
      <c r="EK76" s="1721"/>
      <c r="EL76" s="1721"/>
      <c r="EM76" s="1721"/>
      <c r="EN76" s="5265">
        <f>SUM(EN74:EN75)</f>
        <v>10</v>
      </c>
      <c r="EO76" s="5265"/>
      <c r="EP76" s="5265"/>
      <c r="EQ76" s="5265"/>
      <c r="ER76" s="5265"/>
      <c r="ES76" s="5265">
        <f>SUM(ES74:ES75)</f>
        <v>24</v>
      </c>
      <c r="ET76" s="5265"/>
      <c r="EU76" s="5265"/>
      <c r="EV76" s="5265"/>
      <c r="EW76" s="5265"/>
      <c r="EX76" s="5265">
        <f>SUM(EX74:EX75)</f>
        <v>10</v>
      </c>
      <c r="EY76" s="2571"/>
      <c r="EZ76" s="2571"/>
      <c r="FA76" s="2571"/>
    </row>
    <row r="77" spans="1:157" x14ac:dyDescent="0.2">
      <c r="EN77" s="2571"/>
      <c r="EO77" s="2571"/>
      <c r="EP77" s="2571"/>
      <c r="EQ77" s="2571"/>
      <c r="ER77" s="2571"/>
      <c r="ES77" s="2571"/>
      <c r="ET77" s="2571"/>
      <c r="EU77" s="2571"/>
      <c r="EV77" s="2571"/>
      <c r="EW77" s="2571"/>
      <c r="EX77" s="2571"/>
      <c r="EY77" s="2571"/>
      <c r="EZ77" s="2571"/>
      <c r="FA77" s="2571"/>
    </row>
    <row r="78" spans="1:157" x14ac:dyDescent="0.2">
      <c r="EN78" s="2571"/>
      <c r="EO78" s="2571"/>
      <c r="EP78" s="2571"/>
      <c r="EQ78" s="2571"/>
      <c r="ER78" s="2571"/>
      <c r="ES78" s="2571"/>
      <c r="ET78" s="2571"/>
      <c r="EU78" s="2571"/>
      <c r="EV78" s="2571"/>
      <c r="EW78" s="2571"/>
      <c r="EX78" s="2571"/>
      <c r="EY78" s="2571"/>
      <c r="EZ78" s="2571"/>
      <c r="FA78" s="2571"/>
    </row>
    <row r="79" spans="1:157" x14ac:dyDescent="0.2">
      <c r="EN79" s="2571"/>
      <c r="EO79" s="2571"/>
      <c r="EP79" s="2571"/>
      <c r="EQ79" s="2571"/>
      <c r="ER79" s="2571"/>
      <c r="ES79" s="2571"/>
      <c r="ET79" s="2571"/>
      <c r="EU79" s="2571"/>
      <c r="EV79" s="2571"/>
      <c r="EW79" s="2571"/>
      <c r="EX79" s="2571"/>
      <c r="EY79" s="2571"/>
      <c r="EZ79" s="2571"/>
      <c r="FA79" s="2571"/>
    </row>
    <row r="80" spans="1:157" x14ac:dyDescent="0.2">
      <c r="EN80" s="2571"/>
      <c r="EO80" s="2571"/>
      <c r="EP80" s="2571"/>
      <c r="EQ80" s="2571"/>
      <c r="ER80" s="2571"/>
      <c r="ES80" s="2571"/>
      <c r="ET80" s="2571"/>
      <c r="EU80" s="2571"/>
      <c r="EV80" s="2571"/>
      <c r="EW80" s="2571"/>
      <c r="EX80" s="2571"/>
      <c r="EY80" s="2571"/>
      <c r="EZ80" s="2571"/>
      <c r="FA80" s="2571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P8948"/>
  <sheetViews>
    <sheetView showGridLines="0" topLeftCell="A474" zoomScaleNormal="100" workbookViewId="0">
      <selection activeCell="A243" sqref="A243:B262"/>
    </sheetView>
  </sheetViews>
  <sheetFormatPr defaultRowHeight="12" outlineLevelRow="1" outlineLevelCol="1" x14ac:dyDescent="0.2"/>
  <cols>
    <col min="1" max="1" width="37.6640625" customWidth="1"/>
    <col min="2" max="4" width="10.33203125" customWidth="1" outlineLevel="1"/>
    <col min="5" max="6" width="9.33203125" customWidth="1" outlineLevel="1"/>
    <col min="7" max="7" width="8.6640625" customWidth="1"/>
    <col min="8" max="11" width="9.1640625" customWidth="1" outlineLevel="1"/>
    <col min="12" max="17" width="9.1640625" customWidth="1"/>
    <col min="18" max="20" width="9.1640625" customWidth="1" outlineLevel="1"/>
    <col min="21" max="21" width="10" customWidth="1" outlineLevel="1"/>
    <col min="22" max="30" width="10" customWidth="1"/>
    <col min="31" max="31" width="9.1640625" customWidth="1"/>
  </cols>
  <sheetData>
    <row r="1" spans="1:31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6"/>
    </row>
    <row r="2" spans="1:31" x14ac:dyDescent="0.2">
      <c r="A2" s="268" t="s">
        <v>842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269"/>
      <c r="Y2" s="269"/>
      <c r="Z2" s="269"/>
      <c r="AA2" s="269"/>
      <c r="AB2" s="269"/>
      <c r="AC2" s="269"/>
      <c r="AD2" s="269"/>
      <c r="AE2" s="269"/>
    </row>
    <row r="3" spans="1:31" x14ac:dyDescent="0.2">
      <c r="A3" s="277" t="s">
        <v>432</v>
      </c>
      <c r="B3" s="277"/>
      <c r="C3" s="277"/>
      <c r="D3" s="277"/>
      <c r="E3" s="277"/>
      <c r="F3" s="277"/>
      <c r="G3" s="277"/>
      <c r="H3" s="277"/>
      <c r="I3" s="277"/>
      <c r="J3" s="277"/>
      <c r="K3" s="948"/>
      <c r="L3" s="277"/>
      <c r="M3" s="277"/>
      <c r="N3" s="277"/>
      <c r="O3" s="277"/>
      <c r="P3" s="277"/>
      <c r="Q3" s="277"/>
      <c r="R3" s="277"/>
      <c r="S3" s="277"/>
      <c r="T3" s="277"/>
      <c r="U3" s="277"/>
      <c r="V3" s="277"/>
      <c r="W3" s="277"/>
      <c r="X3" s="277"/>
      <c r="Y3" s="277"/>
      <c r="Z3" s="277"/>
      <c r="AA3" s="277"/>
      <c r="AB3" s="277"/>
      <c r="AC3" s="277"/>
      <c r="AD3" s="277"/>
      <c r="AE3" s="277"/>
    </row>
    <row r="5" spans="1:31" x14ac:dyDescent="0.2">
      <c r="A5" s="4460" t="s">
        <v>6101</v>
      </c>
      <c r="B5" s="4450"/>
      <c r="C5" s="4450"/>
      <c r="D5" s="4450"/>
      <c r="E5" s="4450"/>
      <c r="F5" s="4450"/>
      <c r="G5" s="4450"/>
      <c r="H5" s="4450"/>
      <c r="I5" s="4450"/>
      <c r="J5" s="4450"/>
      <c r="K5" s="4450"/>
      <c r="L5" s="4450"/>
      <c r="M5" s="4450"/>
      <c r="N5" s="4450"/>
      <c r="O5" s="4450"/>
      <c r="P5" s="4450"/>
      <c r="Q5" s="4450"/>
      <c r="R5" s="4450"/>
      <c r="S5" s="4450"/>
      <c r="T5" s="4450"/>
    </row>
    <row r="7" spans="1:31" x14ac:dyDescent="0.2">
      <c r="A7" s="4735"/>
      <c r="B7" s="5092">
        <v>2021</v>
      </c>
      <c r="C7" s="5092">
        <v>2022</v>
      </c>
      <c r="D7" s="5092">
        <v>2023</v>
      </c>
      <c r="E7" s="5092">
        <v>2024</v>
      </c>
      <c r="F7" s="5092">
        <v>2025</v>
      </c>
      <c r="G7" s="5092">
        <v>2026</v>
      </c>
    </row>
    <row r="8" spans="1:31" x14ac:dyDescent="0.2">
      <c r="A8" s="1609" t="s">
        <v>6104</v>
      </c>
      <c r="B8" s="269">
        <f>'Model Main'!EI48</f>
        <v>19514.820786235323</v>
      </c>
      <c r="C8" s="269">
        <f>'Model Main'!EN48</f>
        <v>12117.587682143967</v>
      </c>
      <c r="D8" s="269">
        <f>'Model Main'!ES48</f>
        <v>21851.499000000003</v>
      </c>
      <c r="E8" s="269">
        <f>'Model Main'!EX48</f>
        <v>19112.400000000001</v>
      </c>
      <c r="F8" s="269">
        <f>'Model Main'!FC48</f>
        <v>18012</v>
      </c>
      <c r="G8" s="269">
        <f>'Model Main'!FH48</f>
        <v>16076.818855736006</v>
      </c>
    </row>
    <row r="9" spans="1:31" x14ac:dyDescent="0.2">
      <c r="A9" s="1609" t="s">
        <v>6105</v>
      </c>
      <c r="B9" s="4489">
        <f>-'Model Main'!EI49</f>
        <v>4645</v>
      </c>
      <c r="C9" s="4489">
        <f>-'Model Main'!EN49</f>
        <v>-3118.6000000000004</v>
      </c>
      <c r="D9" s="4489">
        <f>-'Model Main'!ES49</f>
        <v>5656</v>
      </c>
      <c r="E9" s="4489">
        <f>-'Model Main'!EX49</f>
        <v>5527.6</v>
      </c>
      <c r="F9" s="4489">
        <f>-'Model Main'!FC49</f>
        <v>4754</v>
      </c>
      <c r="G9" s="4489">
        <f>-'Model Main'!FH49</f>
        <v>4019.2047139340016</v>
      </c>
    </row>
    <row r="10" spans="1:31" x14ac:dyDescent="0.2">
      <c r="A10" s="1609" t="s">
        <v>6106</v>
      </c>
      <c r="B10" s="269">
        <f t="shared" ref="B10:G10" si="0">B8-B9</f>
        <v>14869.820786235323</v>
      </c>
      <c r="C10" s="269">
        <f t="shared" si="0"/>
        <v>15236.187682143967</v>
      </c>
      <c r="D10" s="269">
        <f t="shared" si="0"/>
        <v>16195.499000000003</v>
      </c>
      <c r="E10" s="269">
        <f t="shared" si="0"/>
        <v>13584.800000000001</v>
      </c>
      <c r="F10" s="269">
        <f t="shared" si="0"/>
        <v>13258</v>
      </c>
      <c r="G10" s="269">
        <f t="shared" si="0"/>
        <v>12057.614141802005</v>
      </c>
    </row>
    <row r="11" spans="1:31" x14ac:dyDescent="0.2">
      <c r="A11" s="1582" t="s">
        <v>6107</v>
      </c>
      <c r="B11" s="4736">
        <f t="shared" ref="B11:G11" si="1">B9/B8</f>
        <v>0.23802422020069622</v>
      </c>
      <c r="C11" s="4736">
        <f t="shared" si="1"/>
        <v>-0.25736145525032633</v>
      </c>
      <c r="D11" s="4736">
        <f t="shared" si="1"/>
        <v>0.2588380778819796</v>
      </c>
      <c r="E11" s="4736">
        <f t="shared" si="1"/>
        <v>0.28921537849772921</v>
      </c>
      <c r="F11" s="4736">
        <f t="shared" si="1"/>
        <v>0.26393515434155007</v>
      </c>
      <c r="G11" s="4736">
        <f t="shared" si="1"/>
        <v>0.25</v>
      </c>
    </row>
    <row r="12" spans="1:31" x14ac:dyDescent="0.2">
      <c r="A12" s="269"/>
      <c r="B12" s="269"/>
      <c r="C12" s="269"/>
      <c r="D12" s="269"/>
      <c r="E12" s="269"/>
      <c r="F12" s="269"/>
      <c r="G12" s="269"/>
    </row>
    <row r="13" spans="1:31" x14ac:dyDescent="0.2">
      <c r="A13" s="1609" t="s">
        <v>6108</v>
      </c>
      <c r="B13" s="269">
        <f>'Model Main'!EI327</f>
        <v>12056</v>
      </c>
      <c r="C13" s="269">
        <f>'Model Main'!EN327</f>
        <v>13766</v>
      </c>
      <c r="D13" s="269">
        <f>'Model Main'!ES327</f>
        <v>15538.3</v>
      </c>
      <c r="E13" s="269">
        <f>'Model Main'!EX327</f>
        <v>15131.199999999999</v>
      </c>
      <c r="F13" s="269">
        <f>'Model Main'!FC327</f>
        <v>14410</v>
      </c>
      <c r="G13" s="269">
        <f>'Model Main'!FH327</f>
        <v>14164.534451734231</v>
      </c>
    </row>
    <row r="14" spans="1:31" x14ac:dyDescent="0.2">
      <c r="A14" s="1609" t="s">
        <v>6109</v>
      </c>
      <c r="B14" s="4489">
        <f t="shared" ref="B14:G14" si="2">B13*0.1</f>
        <v>1205.6000000000001</v>
      </c>
      <c r="C14" s="4489">
        <f t="shared" si="2"/>
        <v>1376.6000000000001</v>
      </c>
      <c r="D14" s="4489">
        <f t="shared" si="2"/>
        <v>1553.83</v>
      </c>
      <c r="E14" s="4489">
        <f t="shared" si="2"/>
        <v>1513.12</v>
      </c>
      <c r="F14" s="4489">
        <f t="shared" si="2"/>
        <v>1441</v>
      </c>
      <c r="G14" s="4489">
        <f t="shared" si="2"/>
        <v>1416.4534451734232</v>
      </c>
    </row>
    <row r="15" spans="1:31" x14ac:dyDescent="0.2">
      <c r="A15" s="1609" t="s">
        <v>6110</v>
      </c>
      <c r="B15" s="269">
        <f t="shared" ref="B15:G15" si="3">B13-B14</f>
        <v>10850.4</v>
      </c>
      <c r="C15" s="269">
        <f t="shared" si="3"/>
        <v>12389.4</v>
      </c>
      <c r="D15" s="269">
        <f t="shared" si="3"/>
        <v>13984.47</v>
      </c>
      <c r="E15" s="269">
        <f t="shared" si="3"/>
        <v>13618.079999999998</v>
      </c>
      <c r="F15" s="269">
        <f t="shared" si="3"/>
        <v>12969</v>
      </c>
      <c r="G15" s="269">
        <f t="shared" si="3"/>
        <v>12748.081006560808</v>
      </c>
    </row>
    <row r="16" spans="1:31" x14ac:dyDescent="0.2">
      <c r="A16" s="1609" t="s">
        <v>6111</v>
      </c>
      <c r="B16" s="5093">
        <v>1</v>
      </c>
      <c r="C16" s="5093">
        <v>1</v>
      </c>
      <c r="D16" s="5093">
        <v>0.8</v>
      </c>
      <c r="E16" s="5093">
        <v>0.6</v>
      </c>
      <c r="F16" s="5093">
        <v>0.4</v>
      </c>
      <c r="G16" s="5093">
        <v>0.2</v>
      </c>
    </row>
    <row r="17" spans="1:7" x14ac:dyDescent="0.2">
      <c r="A17" s="1609" t="s">
        <v>6112</v>
      </c>
      <c r="B17" s="269">
        <f t="shared" ref="B17:G17" si="4">B15*B16</f>
        <v>10850.4</v>
      </c>
      <c r="C17" s="269">
        <f t="shared" si="4"/>
        <v>12389.4</v>
      </c>
      <c r="D17" s="269">
        <f t="shared" si="4"/>
        <v>11187.576000000001</v>
      </c>
      <c r="E17" s="269">
        <f t="shared" si="4"/>
        <v>8170.8479999999981</v>
      </c>
      <c r="F17" s="269">
        <f t="shared" si="4"/>
        <v>5187.6000000000004</v>
      </c>
      <c r="G17" s="269">
        <f t="shared" si="4"/>
        <v>2549.6162013121616</v>
      </c>
    </row>
    <row r="18" spans="1:7" x14ac:dyDescent="0.2">
      <c r="A18" s="269"/>
      <c r="B18" s="269"/>
      <c r="C18" s="269"/>
      <c r="D18" s="269"/>
      <c r="E18" s="269"/>
      <c r="F18" s="269"/>
      <c r="G18" s="269"/>
    </row>
    <row r="19" spans="1:7" x14ac:dyDescent="0.2">
      <c r="A19" s="269"/>
      <c r="B19" s="269"/>
      <c r="C19" s="269"/>
      <c r="D19" s="269"/>
      <c r="E19" s="269"/>
      <c r="F19" s="269"/>
      <c r="G19" s="269"/>
    </row>
    <row r="20" spans="1:7" x14ac:dyDescent="0.2">
      <c r="A20" s="1609" t="s">
        <v>6113</v>
      </c>
      <c r="B20" s="269">
        <f>'Model Main'!EI23</f>
        <v>34834.820786235323</v>
      </c>
      <c r="C20" s="269">
        <f>'Model Main'!EN23</f>
        <v>36513.816166157456</v>
      </c>
      <c r="D20" s="269">
        <f>'Model Main'!ES23</f>
        <v>37635.499000000003</v>
      </c>
      <c r="E20" s="269">
        <f>'Model Main'!EX23</f>
        <v>35061.4</v>
      </c>
      <c r="F20" s="269">
        <f>'Model Main'!FC23</f>
        <v>34506</v>
      </c>
      <c r="G20" s="269">
        <f>'Model Main'!FH23</f>
        <v>33498.516758870057</v>
      </c>
    </row>
    <row r="21" spans="1:7" x14ac:dyDescent="0.2">
      <c r="A21" s="1609" t="s">
        <v>667</v>
      </c>
      <c r="B21" s="269">
        <f>'Model Main'!EI33</f>
        <v>11427</v>
      </c>
      <c r="C21" s="269">
        <f>'Model Main'!EN33</f>
        <v>11625</v>
      </c>
      <c r="D21" s="269">
        <f>'Model Main'!ES33</f>
        <v>12075</v>
      </c>
      <c r="E21" s="269">
        <f>'Model Main'!EX33</f>
        <v>12054</v>
      </c>
      <c r="F21" s="269">
        <f>'Model Main'!FC33</f>
        <v>12949</v>
      </c>
      <c r="G21" s="269">
        <f>'Model Main'!FH33</f>
        <v>12771.829702587376</v>
      </c>
    </row>
    <row r="22" spans="1:7" x14ac:dyDescent="0.2">
      <c r="A22" s="1609" t="s">
        <v>6114</v>
      </c>
      <c r="B22" s="4489">
        <f t="shared" ref="B22:G22" si="5">B20-B21-B23</f>
        <v>3893</v>
      </c>
      <c r="C22" s="4489">
        <f t="shared" si="5"/>
        <v>12771.228484013489</v>
      </c>
      <c r="D22" s="4489">
        <f t="shared" si="5"/>
        <v>3709</v>
      </c>
      <c r="E22" s="4489">
        <f t="shared" si="5"/>
        <v>3895</v>
      </c>
      <c r="F22" s="4489">
        <f t="shared" si="5"/>
        <v>3545</v>
      </c>
      <c r="G22" s="4489">
        <f t="shared" si="5"/>
        <v>4649.8682005466744</v>
      </c>
    </row>
    <row r="23" spans="1:7" x14ac:dyDescent="0.2">
      <c r="A23" s="1609" t="s">
        <v>6115</v>
      </c>
      <c r="B23" s="269">
        <f>'Model Main'!EI48</f>
        <v>19514.820786235323</v>
      </c>
      <c r="C23" s="269">
        <f>'Model Main'!EN48</f>
        <v>12117.587682143967</v>
      </c>
      <c r="D23" s="269">
        <f>'Model Main'!ES48</f>
        <v>21851.499000000003</v>
      </c>
      <c r="E23" s="269">
        <f>'Model Main'!EX48</f>
        <v>19112.400000000001</v>
      </c>
      <c r="F23" s="269">
        <f>'Model Main'!FC48</f>
        <v>18012</v>
      </c>
      <c r="G23" s="269">
        <f>'Model Main'!FH48</f>
        <v>16076.818855736006</v>
      </c>
    </row>
    <row r="24" spans="1:7" x14ac:dyDescent="0.2">
      <c r="A24" s="1609" t="s">
        <v>6116</v>
      </c>
      <c r="B24" s="4489">
        <f t="shared" ref="B24:G24" si="6">B17</f>
        <v>10850.4</v>
      </c>
      <c r="C24" s="4489">
        <f t="shared" si="6"/>
        <v>12389.4</v>
      </c>
      <c r="D24" s="4489">
        <f t="shared" si="6"/>
        <v>11187.576000000001</v>
      </c>
      <c r="E24" s="4489">
        <f t="shared" si="6"/>
        <v>8170.8479999999981</v>
      </c>
      <c r="F24" s="4489">
        <f t="shared" si="6"/>
        <v>5187.6000000000004</v>
      </c>
      <c r="G24" s="4489">
        <f t="shared" si="6"/>
        <v>2549.6162013121616</v>
      </c>
    </row>
    <row r="25" spans="1:7" x14ac:dyDescent="0.2">
      <c r="A25" s="1609" t="s">
        <v>6117</v>
      </c>
      <c r="B25" s="269">
        <f t="shared" ref="B25:G25" si="7">B23-B24</f>
        <v>8664.4207862353232</v>
      </c>
      <c r="C25" s="269">
        <f t="shared" si="7"/>
        <v>-271.81231785603268</v>
      </c>
      <c r="D25" s="269">
        <f t="shared" si="7"/>
        <v>10663.923000000003</v>
      </c>
      <c r="E25" s="269">
        <f t="shared" si="7"/>
        <v>10941.552000000003</v>
      </c>
      <c r="F25" s="269">
        <f t="shared" si="7"/>
        <v>12824.4</v>
      </c>
      <c r="G25" s="269">
        <f t="shared" si="7"/>
        <v>13527.202654423845</v>
      </c>
    </row>
    <row r="26" spans="1:7" x14ac:dyDescent="0.2">
      <c r="A26" s="1609" t="s">
        <v>6118</v>
      </c>
      <c r="B26" s="4489">
        <v>0</v>
      </c>
      <c r="C26" s="4489">
        <v>0</v>
      </c>
      <c r="D26" s="4489">
        <v>0</v>
      </c>
      <c r="E26" s="4489">
        <v>0</v>
      </c>
      <c r="F26" s="4489">
        <v>0</v>
      </c>
      <c r="G26" s="4489">
        <v>0</v>
      </c>
    </row>
    <row r="27" spans="1:7" x14ac:dyDescent="0.2">
      <c r="A27" s="1609" t="s">
        <v>6119</v>
      </c>
      <c r="B27" s="269">
        <f t="shared" ref="B27:G27" si="8">B25-B26</f>
        <v>8664.4207862353232</v>
      </c>
      <c r="C27" s="269">
        <f t="shared" si="8"/>
        <v>-271.81231785603268</v>
      </c>
      <c r="D27" s="269">
        <f t="shared" si="8"/>
        <v>10663.923000000003</v>
      </c>
      <c r="E27" s="269">
        <f t="shared" si="8"/>
        <v>10941.552000000003</v>
      </c>
      <c r="F27" s="269">
        <f t="shared" si="8"/>
        <v>12824.4</v>
      </c>
      <c r="G27" s="269">
        <f t="shared" si="8"/>
        <v>13527.202654423845</v>
      </c>
    </row>
    <row r="28" spans="1:7" x14ac:dyDescent="0.2">
      <c r="A28" s="1609" t="s">
        <v>6120</v>
      </c>
      <c r="B28" s="5094">
        <f t="shared" ref="B28:G28" si="9">B11</f>
        <v>0.23802422020069622</v>
      </c>
      <c r="C28" s="5094">
        <f t="shared" si="9"/>
        <v>-0.25736145525032633</v>
      </c>
      <c r="D28" s="5094">
        <f t="shared" si="9"/>
        <v>0.2588380778819796</v>
      </c>
      <c r="E28" s="5094">
        <f t="shared" si="9"/>
        <v>0.28921537849772921</v>
      </c>
      <c r="F28" s="5094">
        <f t="shared" si="9"/>
        <v>0.26393515434155007</v>
      </c>
      <c r="G28" s="5094">
        <f t="shared" si="9"/>
        <v>0.25</v>
      </c>
    </row>
    <row r="29" spans="1:7" x14ac:dyDescent="0.2">
      <c r="A29" s="1609" t="s">
        <v>6121</v>
      </c>
      <c r="B29" s="269">
        <f t="shared" ref="B29:G29" si="10">IF(B27&lt;0,0,B27*B28)</f>
        <v>2062.342001134366</v>
      </c>
      <c r="C29" s="269">
        <f t="shared" si="10"/>
        <v>0</v>
      </c>
      <c r="D29" s="269">
        <f t="shared" si="10"/>
        <v>2760.2293320014342</v>
      </c>
      <c r="E29" s="269">
        <f t="shared" si="10"/>
        <v>3164.4651030325872</v>
      </c>
      <c r="F29" s="269">
        <f t="shared" si="10"/>
        <v>3384.8099933377748</v>
      </c>
      <c r="G29" s="269">
        <f t="shared" si="10"/>
        <v>3381.8006636059613</v>
      </c>
    </row>
    <row r="30" spans="1:7" x14ac:dyDescent="0.2">
      <c r="A30" s="1609" t="s">
        <v>6122</v>
      </c>
      <c r="B30" s="4489">
        <f t="shared" ref="B30:G30" si="11">B31-B29</f>
        <v>565.657998865634</v>
      </c>
      <c r="C30" s="4489">
        <f t="shared" si="11"/>
        <v>5265</v>
      </c>
      <c r="D30" s="4489">
        <f t="shared" si="11"/>
        <v>2345.7706679985658</v>
      </c>
      <c r="E30" s="4489">
        <f t="shared" si="11"/>
        <v>3931.5348969674128</v>
      </c>
      <c r="F30" s="4489">
        <f t="shared" si="11"/>
        <v>-2629.8099933377748</v>
      </c>
      <c r="G30" s="4489">
        <f t="shared" si="11"/>
        <v>-327.20508101611995</v>
      </c>
    </row>
    <row r="31" spans="1:7" x14ac:dyDescent="0.2">
      <c r="A31" s="1609" t="s">
        <v>6123</v>
      </c>
      <c r="B31" s="269">
        <f>F59</f>
        <v>2628</v>
      </c>
      <c r="C31" s="269">
        <f>G59</f>
        <v>5265</v>
      </c>
      <c r="D31" s="269">
        <f>H59</f>
        <v>5106</v>
      </c>
      <c r="E31" s="269">
        <f>-'Model Main'!EX245</f>
        <v>7096</v>
      </c>
      <c r="F31" s="269">
        <f>-'Model Main'!FC245</f>
        <v>755</v>
      </c>
      <c r="G31" s="269">
        <f>-'Model Main'!FH245</f>
        <v>3054.5955825898413</v>
      </c>
    </row>
    <row r="32" spans="1:7" x14ac:dyDescent="0.2">
      <c r="A32" s="4173"/>
      <c r="B32" s="4173"/>
      <c r="C32" s="4173"/>
      <c r="D32" s="4173"/>
      <c r="E32" s="4173"/>
      <c r="F32" s="4173"/>
      <c r="G32" s="4173"/>
    </row>
    <row r="34" spans="1:7" x14ac:dyDescent="0.2">
      <c r="A34" s="4735"/>
      <c r="B34" s="5092">
        <v>2021</v>
      </c>
      <c r="C34" s="5092">
        <v>2022</v>
      </c>
      <c r="D34" s="5092">
        <v>2023</v>
      </c>
      <c r="E34" s="5092">
        <v>2024</v>
      </c>
      <c r="F34" s="5092">
        <v>2025</v>
      </c>
      <c r="G34" s="5092">
        <v>2026</v>
      </c>
    </row>
    <row r="35" spans="1:7" x14ac:dyDescent="0.2">
      <c r="A35" s="1609" t="s">
        <v>6108</v>
      </c>
      <c r="B35" s="269">
        <f t="shared" ref="B35:G35" si="12">B13</f>
        <v>12056</v>
      </c>
      <c r="C35" s="269">
        <f t="shared" si="12"/>
        <v>13766</v>
      </c>
      <c r="D35" s="269">
        <f t="shared" si="12"/>
        <v>15538.3</v>
      </c>
      <c r="E35" s="269">
        <f t="shared" si="12"/>
        <v>15131.199999999999</v>
      </c>
      <c r="F35" s="269">
        <f t="shared" si="12"/>
        <v>14410</v>
      </c>
      <c r="G35" s="269">
        <f t="shared" si="12"/>
        <v>14164.534451734231</v>
      </c>
    </row>
    <row r="36" spans="1:7" x14ac:dyDescent="0.2">
      <c r="A36" s="1609" t="s">
        <v>6109</v>
      </c>
      <c r="B36" s="4489">
        <f t="shared" ref="B36:G36" si="13">B35*0.1</f>
        <v>1205.6000000000001</v>
      </c>
      <c r="C36" s="4489">
        <f t="shared" si="13"/>
        <v>1376.6000000000001</v>
      </c>
      <c r="D36" s="4489">
        <f t="shared" si="13"/>
        <v>1553.83</v>
      </c>
      <c r="E36" s="4489">
        <f t="shared" si="13"/>
        <v>1513.12</v>
      </c>
      <c r="F36" s="4489">
        <f t="shared" si="13"/>
        <v>1441</v>
      </c>
      <c r="G36" s="4489">
        <f t="shared" si="13"/>
        <v>1416.4534451734232</v>
      </c>
    </row>
    <row r="37" spans="1:7" x14ac:dyDescent="0.2">
      <c r="A37" s="1609" t="s">
        <v>6110</v>
      </c>
      <c r="B37" s="269">
        <f t="shared" ref="B37:G37" si="14">B35-B36</f>
        <v>10850.4</v>
      </c>
      <c r="C37" s="269">
        <f t="shared" si="14"/>
        <v>12389.4</v>
      </c>
      <c r="D37" s="269">
        <f t="shared" si="14"/>
        <v>13984.47</v>
      </c>
      <c r="E37" s="269">
        <f t="shared" si="14"/>
        <v>13618.079999999998</v>
      </c>
      <c r="F37" s="269">
        <f t="shared" si="14"/>
        <v>12969</v>
      </c>
      <c r="G37" s="269">
        <f t="shared" si="14"/>
        <v>12748.081006560808</v>
      </c>
    </row>
    <row r="38" spans="1:7" x14ac:dyDescent="0.2">
      <c r="A38" s="1609" t="s">
        <v>6111</v>
      </c>
      <c r="B38" s="5093">
        <v>1</v>
      </c>
      <c r="C38" s="5093">
        <v>1</v>
      </c>
      <c r="D38" s="5093">
        <v>1</v>
      </c>
      <c r="E38" s="5093">
        <v>1</v>
      </c>
      <c r="F38" s="5093">
        <v>1</v>
      </c>
      <c r="G38" s="5093">
        <v>1</v>
      </c>
    </row>
    <row r="39" spans="1:7" x14ac:dyDescent="0.2">
      <c r="A39" s="1609" t="s">
        <v>6112</v>
      </c>
      <c r="B39" s="269">
        <f t="shared" ref="B39:G39" si="15">B37*B38</f>
        <v>10850.4</v>
      </c>
      <c r="C39" s="269">
        <f t="shared" si="15"/>
        <v>12389.4</v>
      </c>
      <c r="D39" s="269">
        <f t="shared" si="15"/>
        <v>13984.47</v>
      </c>
      <c r="E39" s="269">
        <f t="shared" si="15"/>
        <v>13618.079999999998</v>
      </c>
      <c r="F39" s="269">
        <f t="shared" si="15"/>
        <v>12969</v>
      </c>
      <c r="G39" s="269">
        <f t="shared" si="15"/>
        <v>12748.081006560808</v>
      </c>
    </row>
    <row r="40" spans="1:7" x14ac:dyDescent="0.2">
      <c r="A40" s="269"/>
      <c r="B40" s="269"/>
      <c r="C40" s="269"/>
      <c r="D40" s="269"/>
      <c r="E40" s="269"/>
      <c r="F40" s="269"/>
      <c r="G40" s="269"/>
    </row>
    <row r="41" spans="1:7" x14ac:dyDescent="0.2">
      <c r="A41" s="269"/>
      <c r="B41" s="269"/>
      <c r="C41" s="269"/>
      <c r="D41" s="269"/>
      <c r="E41" s="269"/>
      <c r="F41" s="269"/>
      <c r="G41" s="269"/>
    </row>
    <row r="42" spans="1:7" x14ac:dyDescent="0.2">
      <c r="A42" s="1609" t="s">
        <v>6113</v>
      </c>
      <c r="B42" s="269">
        <f t="shared" ref="B42:G43" si="16">B20</f>
        <v>34834.820786235323</v>
      </c>
      <c r="C42" s="269">
        <f t="shared" si="16"/>
        <v>36513.816166157456</v>
      </c>
      <c r="D42" s="269">
        <f t="shared" si="16"/>
        <v>37635.499000000003</v>
      </c>
      <c r="E42" s="269">
        <f t="shared" si="16"/>
        <v>35061.4</v>
      </c>
      <c r="F42" s="269">
        <f t="shared" si="16"/>
        <v>34506</v>
      </c>
      <c r="G42" s="269">
        <f t="shared" si="16"/>
        <v>33498.516758870057</v>
      </c>
    </row>
    <row r="43" spans="1:7" x14ac:dyDescent="0.2">
      <c r="A43" s="1609" t="s">
        <v>667</v>
      </c>
      <c r="B43" s="269">
        <f t="shared" si="16"/>
        <v>11427</v>
      </c>
      <c r="C43" s="269">
        <f t="shared" si="16"/>
        <v>11625</v>
      </c>
      <c r="D43" s="269">
        <f t="shared" si="16"/>
        <v>12075</v>
      </c>
      <c r="E43" s="269">
        <f t="shared" si="16"/>
        <v>12054</v>
      </c>
      <c r="F43" s="269">
        <f t="shared" si="16"/>
        <v>12949</v>
      </c>
      <c r="G43" s="269">
        <f t="shared" si="16"/>
        <v>12771.829702587376</v>
      </c>
    </row>
    <row r="44" spans="1:7" x14ac:dyDescent="0.2">
      <c r="A44" s="1609" t="s">
        <v>6114</v>
      </c>
      <c r="B44" s="4489">
        <f t="shared" ref="B44:G44" si="17">B42-B43-B45</f>
        <v>3893</v>
      </c>
      <c r="C44" s="4489">
        <f t="shared" si="17"/>
        <v>12771.228484013489</v>
      </c>
      <c r="D44" s="4489">
        <f t="shared" si="17"/>
        <v>3709</v>
      </c>
      <c r="E44" s="4489">
        <f t="shared" si="17"/>
        <v>3895</v>
      </c>
      <c r="F44" s="4489">
        <f t="shared" si="17"/>
        <v>3545</v>
      </c>
      <c r="G44" s="4489">
        <f t="shared" si="17"/>
        <v>4649.8682005466744</v>
      </c>
    </row>
    <row r="45" spans="1:7" x14ac:dyDescent="0.2">
      <c r="A45" s="1609" t="s">
        <v>6115</v>
      </c>
      <c r="B45" s="269">
        <f t="shared" ref="B45:G45" si="18">B23</f>
        <v>19514.820786235323</v>
      </c>
      <c r="C45" s="269">
        <f t="shared" si="18"/>
        <v>12117.587682143967</v>
      </c>
      <c r="D45" s="269">
        <f t="shared" si="18"/>
        <v>21851.499000000003</v>
      </c>
      <c r="E45" s="269">
        <f t="shared" si="18"/>
        <v>19112.400000000001</v>
      </c>
      <c r="F45" s="269">
        <f t="shared" si="18"/>
        <v>18012</v>
      </c>
      <c r="G45" s="269">
        <f t="shared" si="18"/>
        <v>16076.818855736006</v>
      </c>
    </row>
    <row r="46" spans="1:7" x14ac:dyDescent="0.2">
      <c r="A46" s="1609" t="s">
        <v>6116</v>
      </c>
      <c r="B46" s="4489">
        <f t="shared" ref="B46:G46" si="19">B39</f>
        <v>10850.4</v>
      </c>
      <c r="C46" s="4489">
        <f t="shared" si="19"/>
        <v>12389.4</v>
      </c>
      <c r="D46" s="4489">
        <f t="shared" si="19"/>
        <v>13984.47</v>
      </c>
      <c r="E46" s="4489">
        <f t="shared" si="19"/>
        <v>13618.079999999998</v>
      </c>
      <c r="F46" s="4489">
        <f t="shared" si="19"/>
        <v>12969</v>
      </c>
      <c r="G46" s="4489">
        <f t="shared" si="19"/>
        <v>12748.081006560808</v>
      </c>
    </row>
    <row r="47" spans="1:7" x14ac:dyDescent="0.2">
      <c r="A47" s="1609" t="s">
        <v>6117</v>
      </c>
      <c r="B47" s="269">
        <f t="shared" ref="B47:G47" si="20">B45-B46</f>
        <v>8664.4207862353232</v>
      </c>
      <c r="C47" s="269">
        <f t="shared" si="20"/>
        <v>-271.81231785603268</v>
      </c>
      <c r="D47" s="269">
        <f t="shared" si="20"/>
        <v>7867.0290000000041</v>
      </c>
      <c r="E47" s="269">
        <f t="shared" si="20"/>
        <v>5494.3200000000033</v>
      </c>
      <c r="F47" s="269">
        <f t="shared" si="20"/>
        <v>5043</v>
      </c>
      <c r="G47" s="269">
        <f t="shared" si="20"/>
        <v>3328.7378491751988</v>
      </c>
    </row>
    <row r="48" spans="1:7" x14ac:dyDescent="0.2">
      <c r="A48" s="1609" t="s">
        <v>6118</v>
      </c>
      <c r="B48" s="4489">
        <v>0</v>
      </c>
      <c r="C48" s="4489">
        <v>0</v>
      </c>
      <c r="D48" s="4489">
        <v>0</v>
      </c>
      <c r="E48" s="4489">
        <v>0</v>
      </c>
      <c r="F48" s="4489">
        <v>0</v>
      </c>
      <c r="G48" s="4489">
        <v>0</v>
      </c>
    </row>
    <row r="49" spans="1:36" x14ac:dyDescent="0.2">
      <c r="A49" s="1609" t="s">
        <v>6119</v>
      </c>
      <c r="B49" s="269">
        <f t="shared" ref="B49:G49" si="21">B47-B48</f>
        <v>8664.4207862353232</v>
      </c>
      <c r="C49" s="269">
        <f t="shared" si="21"/>
        <v>-271.81231785603268</v>
      </c>
      <c r="D49" s="269">
        <f t="shared" si="21"/>
        <v>7867.0290000000041</v>
      </c>
      <c r="E49" s="269">
        <f t="shared" si="21"/>
        <v>5494.3200000000033</v>
      </c>
      <c r="F49" s="269">
        <f t="shared" si="21"/>
        <v>5043</v>
      </c>
      <c r="G49" s="269">
        <f t="shared" si="21"/>
        <v>3328.7378491751988</v>
      </c>
    </row>
    <row r="50" spans="1:36" x14ac:dyDescent="0.2">
      <c r="A50" s="1609" t="s">
        <v>6120</v>
      </c>
      <c r="B50" s="5094">
        <f t="shared" ref="B50:G50" si="22">B11</f>
        <v>0.23802422020069622</v>
      </c>
      <c r="C50" s="5094">
        <f t="shared" si="22"/>
        <v>-0.25736145525032633</v>
      </c>
      <c r="D50" s="5094">
        <f t="shared" si="22"/>
        <v>0.2588380778819796</v>
      </c>
      <c r="E50" s="5094">
        <f t="shared" si="22"/>
        <v>0.28921537849772921</v>
      </c>
      <c r="F50" s="5094">
        <f t="shared" si="22"/>
        <v>0.26393515434155007</v>
      </c>
      <c r="G50" s="5094">
        <f t="shared" si="22"/>
        <v>0.25</v>
      </c>
    </row>
    <row r="51" spans="1:36" x14ac:dyDescent="0.2">
      <c r="A51" s="1609" t="s">
        <v>6121</v>
      </c>
      <c r="B51" s="269">
        <f t="shared" ref="B51:G51" si="23">IF(B49&lt;0,0,B49*B50)</f>
        <v>2062.342001134366</v>
      </c>
      <c r="C51" s="269">
        <f t="shared" si="23"/>
        <v>0</v>
      </c>
      <c r="D51" s="269">
        <f t="shared" si="23"/>
        <v>2036.2866650017932</v>
      </c>
      <c r="E51" s="269">
        <f t="shared" si="23"/>
        <v>1589.0418383876445</v>
      </c>
      <c r="F51" s="269">
        <f t="shared" si="23"/>
        <v>1331.024983344437</v>
      </c>
      <c r="G51" s="269">
        <f t="shared" si="23"/>
        <v>832.1844622937997</v>
      </c>
    </row>
    <row r="52" spans="1:36" x14ac:dyDescent="0.2">
      <c r="A52" s="1609" t="s">
        <v>6122</v>
      </c>
      <c r="B52" s="4489">
        <f t="shared" ref="B52:G52" si="24">B30</f>
        <v>565.657998865634</v>
      </c>
      <c r="C52" s="4489">
        <f t="shared" si="24"/>
        <v>5265</v>
      </c>
      <c r="D52" s="4489">
        <f t="shared" si="24"/>
        <v>2345.7706679985658</v>
      </c>
      <c r="E52" s="4489">
        <f t="shared" si="24"/>
        <v>3931.5348969674128</v>
      </c>
      <c r="F52" s="4489">
        <f t="shared" si="24"/>
        <v>-2629.8099933377748</v>
      </c>
      <c r="G52" s="4489">
        <f t="shared" si="24"/>
        <v>-327.20508101611995</v>
      </c>
    </row>
    <row r="53" spans="1:36" x14ac:dyDescent="0.2">
      <c r="A53" s="1609" t="s">
        <v>6123</v>
      </c>
      <c r="B53" s="269">
        <f t="shared" ref="B53:G53" si="25">SUM(B51:B52)</f>
        <v>2628</v>
      </c>
      <c r="C53" s="269">
        <f t="shared" si="25"/>
        <v>5265</v>
      </c>
      <c r="D53" s="269">
        <f t="shared" si="25"/>
        <v>4382.057333000359</v>
      </c>
      <c r="E53" s="269">
        <f t="shared" si="25"/>
        <v>5520.5767353550573</v>
      </c>
      <c r="F53" s="269">
        <f t="shared" si="25"/>
        <v>-1298.7850099933378</v>
      </c>
      <c r="G53" s="269">
        <f t="shared" si="25"/>
        <v>504.97938127767975</v>
      </c>
    </row>
    <row r="54" spans="1:36" x14ac:dyDescent="0.2">
      <c r="A54" s="4060" t="s">
        <v>6124</v>
      </c>
      <c r="B54" s="1583">
        <f t="shared" ref="B54:G54" si="26">B31-B53</f>
        <v>0</v>
      </c>
      <c r="C54" s="1583">
        <f t="shared" si="26"/>
        <v>0</v>
      </c>
      <c r="D54" s="1583">
        <f t="shared" si="26"/>
        <v>723.94266699964101</v>
      </c>
      <c r="E54" s="1583">
        <f t="shared" si="26"/>
        <v>1575.4232646449427</v>
      </c>
      <c r="F54" s="1583">
        <f t="shared" si="26"/>
        <v>2053.7850099933376</v>
      </c>
      <c r="G54" s="1583">
        <f t="shared" si="26"/>
        <v>2549.6162013121616</v>
      </c>
    </row>
    <row r="55" spans="1:36" x14ac:dyDescent="0.2">
      <c r="A55" s="4173"/>
      <c r="B55" s="4173"/>
      <c r="C55" s="4173"/>
      <c r="D55" s="4173"/>
      <c r="E55" s="4173"/>
      <c r="F55" s="4173"/>
      <c r="G55" s="4173"/>
    </row>
    <row r="57" spans="1:36" x14ac:dyDescent="0.2">
      <c r="B57" s="5092">
        <v>2017</v>
      </c>
      <c r="C57" s="5092">
        <v>2018</v>
      </c>
      <c r="D57" s="5092">
        <v>2019</v>
      </c>
      <c r="E57" s="5092">
        <v>2020</v>
      </c>
      <c r="F57" s="5092">
        <v>2021</v>
      </c>
      <c r="G57" s="5092">
        <v>2022</v>
      </c>
      <c r="H57" s="5092">
        <v>2023</v>
      </c>
    </row>
    <row r="58" spans="1:36" x14ac:dyDescent="0.2">
      <c r="A58" s="269" t="s">
        <v>6102</v>
      </c>
      <c r="B58" s="694">
        <f>-'Model Main'!DO49</f>
        <v>5314.5</v>
      </c>
      <c r="C58" s="694">
        <f>-'Model Main'!DT49</f>
        <v>4049</v>
      </c>
      <c r="D58" s="694">
        <f>-'Model Main'!DY49</f>
        <v>4156</v>
      </c>
      <c r="E58" s="694">
        <f>-'Model Main'!ED49</f>
        <v>4150</v>
      </c>
      <c r="F58" s="694">
        <f>-'Model Main'!EI49</f>
        <v>4645</v>
      </c>
      <c r="G58" s="694">
        <f>-'Model Main'!EN49</f>
        <v>-3118.6000000000004</v>
      </c>
      <c r="H58" s="694">
        <f>-'Model Main'!ES49</f>
        <v>5656</v>
      </c>
    </row>
    <row r="59" spans="1:36" x14ac:dyDescent="0.2">
      <c r="A59" s="269" t="s">
        <v>6103</v>
      </c>
      <c r="B59" s="694">
        <f>-Inputs!DO1616</f>
        <v>4057</v>
      </c>
      <c r="C59" s="694">
        <f>-Inputs!DT1616</f>
        <v>2355</v>
      </c>
      <c r="D59" s="694">
        <f>-Inputs!DY1616</f>
        <v>3231</v>
      </c>
      <c r="E59" s="694">
        <f>-Inputs!ED1616</f>
        <v>3183</v>
      </c>
      <c r="F59" s="694">
        <f>-Inputs!EI1616</f>
        <v>2628</v>
      </c>
      <c r="G59" s="694">
        <f>-Inputs!EN1616</f>
        <v>5265</v>
      </c>
      <c r="H59" s="694">
        <f>-Inputs!ES540</f>
        <v>5106</v>
      </c>
    </row>
    <row r="60" spans="1:36" x14ac:dyDescent="0.2">
      <c r="A60" s="1582" t="s">
        <v>2938</v>
      </c>
      <c r="B60" s="3751">
        <f t="shared" ref="B60:H60" si="27">B58-B59</f>
        <v>1257.5</v>
      </c>
      <c r="C60" s="3751">
        <f t="shared" si="27"/>
        <v>1694</v>
      </c>
      <c r="D60" s="3751">
        <f t="shared" si="27"/>
        <v>925</v>
      </c>
      <c r="E60" s="3751">
        <f t="shared" si="27"/>
        <v>967</v>
      </c>
      <c r="F60" s="3751">
        <f t="shared" si="27"/>
        <v>2017</v>
      </c>
      <c r="G60" s="3751">
        <f t="shared" si="27"/>
        <v>-8383.6</v>
      </c>
      <c r="H60" s="3751">
        <f t="shared" si="27"/>
        <v>550</v>
      </c>
    </row>
    <row r="63" spans="1:36" ht="12.95" customHeight="1" x14ac:dyDescent="0.2">
      <c r="A63" s="655"/>
      <c r="B63" s="269"/>
      <c r="C63" s="269"/>
      <c r="D63" s="269"/>
      <c r="E63" s="269"/>
      <c r="F63" s="269"/>
      <c r="G63" s="269"/>
      <c r="H63" s="269"/>
      <c r="I63" s="269"/>
      <c r="J63" s="269"/>
      <c r="K63" s="269"/>
      <c r="L63" s="269"/>
      <c r="M63" s="269"/>
      <c r="N63" s="269"/>
      <c r="O63" s="269"/>
      <c r="P63" s="269"/>
      <c r="Q63" s="269"/>
      <c r="R63" s="269"/>
      <c r="S63" s="269"/>
      <c r="T63" s="269"/>
      <c r="U63" s="269"/>
      <c r="V63" s="269"/>
      <c r="W63" s="269"/>
      <c r="X63" s="269"/>
      <c r="Y63" s="269"/>
      <c r="Z63" s="269"/>
      <c r="AA63" s="269"/>
      <c r="AB63" s="269"/>
      <c r="AC63" s="269"/>
      <c r="AD63" s="269"/>
      <c r="AE63" s="269"/>
      <c r="AF63" s="269"/>
      <c r="AG63" s="269"/>
      <c r="AH63" s="269"/>
      <c r="AI63" s="269"/>
      <c r="AJ63" s="269"/>
    </row>
    <row r="64" spans="1:36" ht="12.95" customHeight="1" x14ac:dyDescent="0.2">
      <c r="A64" s="5095"/>
      <c r="B64" s="5095"/>
      <c r="C64" s="5095"/>
      <c r="D64" s="5095"/>
      <c r="E64" s="5095"/>
      <c r="F64" s="5095"/>
      <c r="G64" s="5095"/>
      <c r="H64" s="5095"/>
      <c r="I64" s="5095"/>
      <c r="J64" s="5095"/>
      <c r="K64" s="269"/>
      <c r="L64" s="269"/>
      <c r="M64" s="269"/>
      <c r="N64" s="269"/>
      <c r="O64" s="269"/>
      <c r="P64" s="269"/>
      <c r="Q64" s="269"/>
      <c r="R64" s="269"/>
      <c r="S64" s="269"/>
      <c r="T64" s="269"/>
      <c r="U64" s="269"/>
      <c r="V64" s="269"/>
      <c r="W64" s="269"/>
      <c r="X64" s="269"/>
      <c r="Y64" s="269"/>
      <c r="Z64" s="269"/>
      <c r="AA64" s="269"/>
      <c r="AB64" s="269"/>
      <c r="AC64" s="269"/>
      <c r="AD64" s="269"/>
      <c r="AE64" s="269"/>
      <c r="AF64" s="269"/>
      <c r="AG64" s="269"/>
      <c r="AH64" s="269"/>
      <c r="AI64" s="269"/>
      <c r="AJ64" s="269"/>
    </row>
    <row r="65" spans="1:36" ht="12.95" customHeight="1" x14ac:dyDescent="0.2">
      <c r="A65" s="5096"/>
      <c r="B65" s="5096">
        <v>2020</v>
      </c>
      <c r="C65" s="5096">
        <f t="shared" ref="C65:J65" si="28">B65+1</f>
        <v>2021</v>
      </c>
      <c r="D65" s="5096">
        <f t="shared" si="28"/>
        <v>2022</v>
      </c>
      <c r="E65" s="5096">
        <f t="shared" si="28"/>
        <v>2023</v>
      </c>
      <c r="F65" s="5096">
        <f t="shared" si="28"/>
        <v>2024</v>
      </c>
      <c r="G65" s="5096">
        <f t="shared" si="28"/>
        <v>2025</v>
      </c>
      <c r="H65" s="5096">
        <f t="shared" si="28"/>
        <v>2026</v>
      </c>
      <c r="I65" s="5096">
        <f t="shared" si="28"/>
        <v>2027</v>
      </c>
      <c r="J65" s="5096">
        <f t="shared" si="28"/>
        <v>2028</v>
      </c>
      <c r="K65" s="269"/>
      <c r="L65" s="269"/>
      <c r="M65" s="269"/>
      <c r="N65" s="269"/>
      <c r="O65" s="269"/>
      <c r="P65" s="269"/>
      <c r="Q65" s="269"/>
      <c r="R65" s="269"/>
      <c r="S65" s="269"/>
      <c r="T65" s="269"/>
      <c r="U65" s="269"/>
      <c r="V65" s="269"/>
      <c r="W65" s="269"/>
      <c r="X65" s="269"/>
      <c r="Y65" s="269"/>
      <c r="Z65" s="269"/>
      <c r="AA65" s="269"/>
      <c r="AB65" s="269"/>
      <c r="AC65" s="269"/>
      <c r="AD65" s="269"/>
      <c r="AE65" s="269"/>
      <c r="AF65" s="269"/>
      <c r="AG65" s="269"/>
      <c r="AH65" s="269"/>
      <c r="AI65" s="269"/>
      <c r="AJ65" s="269"/>
    </row>
    <row r="66" spans="1:36" ht="12.95" customHeight="1" x14ac:dyDescent="0.2">
      <c r="A66" s="655" t="s">
        <v>6146</v>
      </c>
      <c r="B66" s="269">
        <f t="shared" ref="B66:J66" si="29">B104</f>
        <v>3183</v>
      </c>
      <c r="C66" s="269">
        <f t="shared" si="29"/>
        <v>2628</v>
      </c>
      <c r="D66" s="269">
        <f t="shared" si="29"/>
        <v>5265</v>
      </c>
      <c r="E66" s="269">
        <f t="shared" si="29"/>
        <v>5106</v>
      </c>
      <c r="F66" s="269">
        <f t="shared" si="29"/>
        <v>5096</v>
      </c>
      <c r="G66" s="269">
        <f t="shared" si="29"/>
        <v>5935.9204054169459</v>
      </c>
      <c r="H66" s="269">
        <f t="shared" si="29"/>
        <v>3957.558602423509</v>
      </c>
      <c r="I66" s="269">
        <f t="shared" si="29"/>
        <v>4203.404216608712</v>
      </c>
      <c r="J66" s="269">
        <f t="shared" si="29"/>
        <v>4485.2568939369203</v>
      </c>
      <c r="K66" s="269"/>
      <c r="L66" s="269"/>
      <c r="M66" s="269"/>
      <c r="N66" s="269"/>
      <c r="O66" s="269"/>
      <c r="P66" s="269"/>
      <c r="Q66" s="269"/>
      <c r="R66" s="269"/>
      <c r="S66" s="269"/>
      <c r="T66" s="269"/>
      <c r="U66" s="269"/>
      <c r="V66" s="269"/>
      <c r="W66" s="269"/>
      <c r="X66" s="269"/>
      <c r="Y66" s="269"/>
      <c r="Z66" s="269"/>
      <c r="AA66" s="269"/>
      <c r="AB66" s="269"/>
      <c r="AC66" s="269"/>
      <c r="AD66" s="269"/>
      <c r="AE66" s="269"/>
      <c r="AF66" s="269"/>
      <c r="AG66" s="269"/>
      <c r="AH66" s="269"/>
      <c r="AI66" s="269"/>
      <c r="AJ66" s="269"/>
    </row>
    <row r="67" spans="1:36" ht="12.95" customHeight="1" x14ac:dyDescent="0.2">
      <c r="A67" s="896" t="s">
        <v>6329</v>
      </c>
      <c r="B67" s="4736">
        <f t="shared" ref="B67:J67" si="30">B105</f>
        <v>0.20549786194257791</v>
      </c>
      <c r="C67" s="4736">
        <f t="shared" si="30"/>
        <v>0.26946698909523814</v>
      </c>
      <c r="D67" s="4736">
        <f t="shared" si="30"/>
        <v>2.0019481350507462</v>
      </c>
      <c r="E67" s="4736">
        <f t="shared" si="30"/>
        <v>0.24584125784688723</v>
      </c>
      <c r="F67" s="4736">
        <f t="shared" si="30"/>
        <v>0.2781331180144489</v>
      </c>
      <c r="G67" s="4736">
        <f t="shared" si="30"/>
        <v>0.33899622473906288</v>
      </c>
      <c r="H67" s="4736">
        <f t="shared" si="30"/>
        <v>0.25</v>
      </c>
      <c r="I67" s="4736">
        <f t="shared" si="30"/>
        <v>0.25005948975565273</v>
      </c>
      <c r="J67" s="4736">
        <f t="shared" si="30"/>
        <v>0.25011152606505244</v>
      </c>
      <c r="K67" s="269"/>
      <c r="L67" s="269"/>
      <c r="M67" s="269"/>
      <c r="N67" s="269"/>
      <c r="O67" s="269"/>
      <c r="P67" s="269"/>
      <c r="Q67" s="269"/>
      <c r="R67" s="269"/>
      <c r="S67" s="269"/>
      <c r="T67" s="269"/>
      <c r="U67" s="269"/>
      <c r="V67" s="269"/>
      <c r="W67" s="269"/>
      <c r="X67" s="269"/>
      <c r="Y67" s="269"/>
      <c r="Z67" s="269"/>
      <c r="AA67" s="269"/>
      <c r="AB67" s="269"/>
      <c r="AC67" s="269"/>
      <c r="AD67" s="269"/>
      <c r="AE67" s="269"/>
      <c r="AF67" s="269"/>
      <c r="AG67" s="269"/>
      <c r="AH67" s="269"/>
      <c r="AI67" s="269"/>
      <c r="AJ67" s="269"/>
    </row>
    <row r="68" spans="1:36" ht="12.95" customHeight="1" x14ac:dyDescent="0.2">
      <c r="A68" s="655"/>
      <c r="B68" s="269"/>
      <c r="C68" s="269"/>
      <c r="D68" s="269"/>
      <c r="E68" s="269"/>
      <c r="F68" s="269"/>
      <c r="G68" s="269"/>
      <c r="H68" s="269"/>
      <c r="I68" s="269"/>
      <c r="J68" s="269"/>
      <c r="K68" s="269"/>
      <c r="L68" s="269"/>
      <c r="M68" s="269"/>
      <c r="N68" s="269"/>
      <c r="O68" s="269"/>
      <c r="P68" s="269"/>
      <c r="Q68" s="269"/>
      <c r="R68" s="269"/>
      <c r="S68" s="269"/>
      <c r="T68" s="269"/>
      <c r="U68" s="269"/>
      <c r="V68" s="269"/>
      <c r="W68" s="269"/>
      <c r="X68" s="269"/>
      <c r="Y68" s="269"/>
      <c r="Z68" s="269"/>
      <c r="AA68" s="269"/>
      <c r="AB68" s="269"/>
      <c r="AC68" s="269"/>
      <c r="AD68" s="269"/>
      <c r="AE68" s="269"/>
      <c r="AF68" s="269"/>
      <c r="AG68" s="269"/>
      <c r="AH68" s="269"/>
      <c r="AI68" s="269"/>
      <c r="AJ68" s="269"/>
    </row>
    <row r="69" spans="1:36" ht="12.95" customHeight="1" x14ac:dyDescent="0.2">
      <c r="A69" s="655" t="s">
        <v>6332</v>
      </c>
      <c r="B69" s="269"/>
      <c r="C69" s="269"/>
      <c r="D69" s="269"/>
      <c r="E69" s="269"/>
      <c r="F69" s="269"/>
      <c r="G69" s="269"/>
      <c r="H69" s="269"/>
      <c r="I69" s="269"/>
      <c r="J69" s="269"/>
      <c r="K69" s="269"/>
      <c r="L69" s="269"/>
      <c r="M69" s="269"/>
      <c r="N69" s="269"/>
      <c r="O69" s="269"/>
      <c r="P69" s="269"/>
      <c r="Q69" s="269"/>
      <c r="R69" s="269"/>
      <c r="S69" s="269"/>
      <c r="T69" s="269"/>
      <c r="U69" s="269"/>
      <c r="V69" s="269"/>
      <c r="W69" s="269"/>
      <c r="X69" s="269"/>
      <c r="Y69" s="269"/>
      <c r="Z69" s="269"/>
      <c r="AA69" s="269"/>
      <c r="AB69" s="269"/>
      <c r="AC69" s="269"/>
      <c r="AD69" s="269"/>
      <c r="AE69" s="269"/>
      <c r="AF69" s="269"/>
      <c r="AG69" s="269"/>
      <c r="AH69" s="269"/>
      <c r="AI69" s="269"/>
      <c r="AJ69" s="269"/>
    </row>
    <row r="70" spans="1:36" ht="12.95" customHeight="1" x14ac:dyDescent="0.2">
      <c r="A70" s="655" t="s">
        <v>5045</v>
      </c>
      <c r="B70" s="269">
        <v>80327</v>
      </c>
      <c r="C70" s="269">
        <v>90926</v>
      </c>
      <c r="D70" s="269">
        <v>96441</v>
      </c>
      <c r="E70" s="269">
        <v>94375</v>
      </c>
      <c r="F70" s="269"/>
      <c r="G70" s="269"/>
      <c r="H70" s="269"/>
      <c r="I70" s="269"/>
      <c r="J70" s="269"/>
      <c r="K70" s="269"/>
      <c r="L70" s="269"/>
      <c r="M70" s="269"/>
      <c r="N70" s="269"/>
      <c r="O70" s="269"/>
      <c r="P70" s="269"/>
      <c r="Q70" s="269"/>
      <c r="R70" s="269"/>
      <c r="S70" s="269"/>
      <c r="T70" s="269"/>
      <c r="U70" s="269"/>
      <c r="V70" s="269"/>
      <c r="W70" s="269"/>
      <c r="X70" s="269"/>
      <c r="Y70" s="269"/>
      <c r="Z70" s="269"/>
      <c r="AA70" s="269"/>
      <c r="AB70" s="269"/>
      <c r="AC70" s="269"/>
      <c r="AD70" s="269"/>
      <c r="AE70" s="269"/>
      <c r="AF70" s="269"/>
      <c r="AG70" s="269"/>
      <c r="AH70" s="269"/>
      <c r="AI70" s="269"/>
      <c r="AJ70" s="269"/>
    </row>
    <row r="71" spans="1:36" ht="12.95" customHeight="1" x14ac:dyDescent="0.2">
      <c r="A71" s="655" t="s">
        <v>6333</v>
      </c>
      <c r="B71" s="4489">
        <f>B72-B70</f>
        <v>23237</v>
      </c>
      <c r="C71" s="4489">
        <f>C72-C70</f>
        <v>25459</v>
      </c>
      <c r="D71" s="4489">
        <f>D72-D70</f>
        <v>24986</v>
      </c>
      <c r="E71" s="4489">
        <f>E72-E70</f>
        <v>27197</v>
      </c>
      <c r="F71" s="269"/>
      <c r="G71" s="269"/>
      <c r="H71" s="269"/>
      <c r="I71" s="269"/>
      <c r="J71" s="269"/>
      <c r="K71" s="269"/>
      <c r="L71" s="269"/>
      <c r="M71" s="269"/>
      <c r="N71" s="269"/>
      <c r="O71" s="269"/>
      <c r="P71" s="269"/>
      <c r="Q71" s="269"/>
      <c r="R71" s="269"/>
      <c r="S71" s="269"/>
      <c r="T71" s="269"/>
      <c r="U71" s="269"/>
      <c r="V71" s="269"/>
      <c r="W71" s="269"/>
      <c r="X71" s="269"/>
      <c r="Y71" s="269"/>
      <c r="Z71" s="269"/>
      <c r="AA71" s="269"/>
      <c r="AB71" s="269"/>
      <c r="AC71" s="269"/>
      <c r="AD71" s="269"/>
      <c r="AE71" s="269"/>
      <c r="AF71" s="269"/>
      <c r="AG71" s="269"/>
      <c r="AH71" s="269"/>
      <c r="AI71" s="269"/>
      <c r="AJ71" s="269"/>
    </row>
    <row r="72" spans="1:36" ht="12.95" customHeight="1" x14ac:dyDescent="0.2">
      <c r="A72" s="655" t="s">
        <v>616</v>
      </c>
      <c r="B72" s="269">
        <v>103564</v>
      </c>
      <c r="C72" s="269">
        <v>116385</v>
      </c>
      <c r="D72" s="269">
        <v>121427</v>
      </c>
      <c r="E72" s="269">
        <v>121572</v>
      </c>
      <c r="F72" s="269"/>
      <c r="G72" s="269"/>
      <c r="H72" s="269"/>
      <c r="I72" s="269"/>
      <c r="J72" s="269"/>
      <c r="K72" s="269"/>
      <c r="L72" s="269"/>
      <c r="M72" s="269"/>
      <c r="N72" s="269"/>
      <c r="O72" s="269"/>
      <c r="P72" s="269"/>
      <c r="Q72" s="269"/>
      <c r="R72" s="269"/>
      <c r="S72" s="269"/>
      <c r="T72" s="269"/>
      <c r="U72" s="269"/>
      <c r="V72" s="269"/>
      <c r="W72" s="269"/>
      <c r="X72" s="269"/>
      <c r="Y72" s="269"/>
      <c r="Z72" s="269"/>
      <c r="AA72" s="269"/>
      <c r="AB72" s="269"/>
      <c r="AC72" s="269"/>
      <c r="AD72" s="269"/>
      <c r="AE72" s="269"/>
      <c r="AF72" s="269"/>
      <c r="AG72" s="269"/>
      <c r="AH72" s="269"/>
      <c r="AI72" s="269"/>
      <c r="AJ72" s="269"/>
    </row>
    <row r="73" spans="1:36" ht="12.95" customHeight="1" x14ac:dyDescent="0.2">
      <c r="A73" s="655"/>
      <c r="B73" s="269"/>
      <c r="C73" s="269"/>
      <c r="D73" s="269"/>
      <c r="E73" s="269"/>
      <c r="F73" s="269"/>
      <c r="G73" s="269"/>
      <c r="H73" s="269"/>
      <c r="I73" s="269"/>
      <c r="J73" s="269"/>
      <c r="K73" s="269"/>
      <c r="L73" s="269"/>
      <c r="M73" s="269"/>
      <c r="N73" s="269"/>
      <c r="O73" s="269"/>
      <c r="P73" s="269"/>
      <c r="Q73" s="269"/>
      <c r="R73" s="269"/>
      <c r="S73" s="269"/>
      <c r="T73" s="269"/>
      <c r="U73" s="269"/>
      <c r="V73" s="269"/>
      <c r="W73" s="269"/>
      <c r="X73" s="269"/>
      <c r="Y73" s="269"/>
      <c r="Z73" s="269"/>
      <c r="AA73" s="269"/>
      <c r="AB73" s="269"/>
      <c r="AC73" s="269"/>
      <c r="AD73" s="269"/>
      <c r="AE73" s="269"/>
      <c r="AF73" s="269"/>
      <c r="AG73" s="269"/>
      <c r="AH73" s="269"/>
      <c r="AI73" s="269"/>
      <c r="AJ73" s="269"/>
    </row>
    <row r="74" spans="1:36" ht="12.95" customHeight="1" x14ac:dyDescent="0.2">
      <c r="A74" s="655" t="s">
        <v>6334</v>
      </c>
      <c r="B74" s="269"/>
      <c r="C74" s="269"/>
      <c r="D74" s="269"/>
      <c r="E74" s="269"/>
      <c r="F74" s="269"/>
      <c r="G74" s="269"/>
      <c r="H74" s="269"/>
      <c r="I74" s="269"/>
      <c r="J74" s="269"/>
      <c r="K74" s="269"/>
      <c r="L74" s="269"/>
      <c r="M74" s="269"/>
      <c r="N74" s="269"/>
      <c r="O74" s="269"/>
      <c r="P74" s="269"/>
      <c r="Q74" s="269"/>
      <c r="R74" s="269"/>
      <c r="S74" s="269"/>
      <c r="T74" s="269"/>
      <c r="U74" s="269"/>
      <c r="V74" s="269"/>
      <c r="W74" s="269"/>
      <c r="X74" s="269"/>
      <c r="Y74" s="269"/>
      <c r="Z74" s="269"/>
      <c r="AA74" s="269"/>
      <c r="AB74" s="269"/>
      <c r="AC74" s="269"/>
      <c r="AD74" s="269"/>
      <c r="AE74" s="269"/>
      <c r="AF74" s="269"/>
      <c r="AG74" s="269"/>
      <c r="AH74" s="269"/>
      <c r="AI74" s="269"/>
      <c r="AJ74" s="269"/>
    </row>
    <row r="75" spans="1:36" ht="12.95" customHeight="1" x14ac:dyDescent="0.2">
      <c r="A75" s="655" t="s">
        <v>5045</v>
      </c>
      <c r="B75" s="1584">
        <f>B70/B72</f>
        <v>0.77562666563670779</v>
      </c>
      <c r="C75" s="1584">
        <f>C70/C72</f>
        <v>0.78125187953774111</v>
      </c>
      <c r="D75" s="1584">
        <f>D70/D72</f>
        <v>0.79423027827418946</v>
      </c>
      <c r="E75" s="1584">
        <f>E70/E72</f>
        <v>0.77628894811305238</v>
      </c>
      <c r="F75" s="1584">
        <f t="shared" ref="F75:J76" si="31">E75</f>
        <v>0.77628894811305238</v>
      </c>
      <c r="G75" s="1584">
        <f t="shared" si="31"/>
        <v>0.77628894811305238</v>
      </c>
      <c r="H75" s="1584">
        <f t="shared" si="31"/>
        <v>0.77628894811305238</v>
      </c>
      <c r="I75" s="1584">
        <f t="shared" si="31"/>
        <v>0.77628894811305238</v>
      </c>
      <c r="J75" s="1584">
        <f t="shared" si="31"/>
        <v>0.77628894811305238</v>
      </c>
      <c r="K75" s="269"/>
      <c r="L75" s="269"/>
      <c r="M75" s="269"/>
      <c r="N75" s="269"/>
      <c r="O75" s="269"/>
      <c r="P75" s="269"/>
      <c r="Q75" s="269"/>
      <c r="R75" s="269"/>
      <c r="S75" s="269"/>
      <c r="T75" s="269"/>
      <c r="U75" s="269"/>
      <c r="V75" s="269"/>
      <c r="W75" s="269"/>
      <c r="X75" s="269"/>
      <c r="Y75" s="269"/>
      <c r="Z75" s="269"/>
      <c r="AA75" s="269"/>
      <c r="AB75" s="269"/>
      <c r="AC75" s="269"/>
      <c r="AD75" s="269"/>
      <c r="AE75" s="269"/>
      <c r="AF75" s="269"/>
      <c r="AG75" s="269"/>
      <c r="AH75" s="269"/>
      <c r="AI75" s="269"/>
      <c r="AJ75" s="269"/>
    </row>
    <row r="76" spans="1:36" ht="12.95" customHeight="1" x14ac:dyDescent="0.2">
      <c r="A76" s="655" t="s">
        <v>6333</v>
      </c>
      <c r="B76" s="1584">
        <f>1-B75</f>
        <v>0.22437333436329221</v>
      </c>
      <c r="C76" s="1584">
        <f>1-C75</f>
        <v>0.21874812046225889</v>
      </c>
      <c r="D76" s="1584">
        <f>1-D75</f>
        <v>0.20576972172581054</v>
      </c>
      <c r="E76" s="1584">
        <f>1-E75</f>
        <v>0.22371105188694762</v>
      </c>
      <c r="F76" s="1584">
        <f t="shared" si="31"/>
        <v>0.22371105188694762</v>
      </c>
      <c r="G76" s="1584">
        <f t="shared" si="31"/>
        <v>0.22371105188694762</v>
      </c>
      <c r="H76" s="1584">
        <f t="shared" si="31"/>
        <v>0.22371105188694762</v>
      </c>
      <c r="I76" s="1584">
        <f t="shared" si="31"/>
        <v>0.22371105188694762</v>
      </c>
      <c r="J76" s="1584">
        <f t="shared" si="31"/>
        <v>0.22371105188694762</v>
      </c>
      <c r="K76" s="269"/>
      <c r="L76" s="269"/>
      <c r="M76" s="269"/>
      <c r="N76" s="269"/>
      <c r="O76" s="269"/>
      <c r="P76" s="269"/>
      <c r="Q76" s="269"/>
      <c r="R76" s="269"/>
      <c r="S76" s="269"/>
      <c r="T76" s="269"/>
      <c r="U76" s="269"/>
      <c r="V76" s="269"/>
      <c r="W76" s="269"/>
      <c r="X76" s="269"/>
      <c r="Y76" s="269"/>
      <c r="Z76" s="269"/>
      <c r="AA76" s="269"/>
      <c r="AB76" s="269"/>
      <c r="AC76" s="269"/>
      <c r="AD76" s="269"/>
      <c r="AE76" s="269"/>
      <c r="AF76" s="269"/>
      <c r="AG76" s="269"/>
      <c r="AH76" s="269"/>
      <c r="AI76" s="269"/>
      <c r="AJ76" s="269"/>
    </row>
    <row r="77" spans="1:36" ht="12.95" customHeight="1" x14ac:dyDescent="0.2">
      <c r="A77" s="655"/>
      <c r="B77" s="269"/>
      <c r="C77" s="269"/>
      <c r="D77" s="269"/>
      <c r="E77" s="269"/>
      <c r="F77" s="269"/>
      <c r="G77" s="269"/>
      <c r="H77" s="269"/>
      <c r="I77" s="269"/>
      <c r="J77" s="269"/>
      <c r="K77" s="269"/>
      <c r="L77" s="269"/>
      <c r="M77" s="269"/>
      <c r="N77" s="269"/>
      <c r="O77" s="269"/>
      <c r="P77" s="269"/>
      <c r="Q77" s="269"/>
      <c r="R77" s="269"/>
      <c r="S77" s="269"/>
      <c r="T77" s="269"/>
      <c r="U77" s="269"/>
      <c r="V77" s="269"/>
      <c r="W77" s="269"/>
      <c r="X77" s="269"/>
      <c r="Y77" s="269"/>
      <c r="Z77" s="269"/>
      <c r="AA77" s="269"/>
      <c r="AB77" s="269"/>
      <c r="AC77" s="269"/>
      <c r="AD77" s="269"/>
      <c r="AE77" s="269"/>
      <c r="AF77" s="269"/>
      <c r="AG77" s="269"/>
      <c r="AH77" s="269"/>
      <c r="AI77" s="269"/>
      <c r="AJ77" s="269"/>
    </row>
    <row r="78" spans="1:36" ht="12.95" customHeight="1" x14ac:dyDescent="0.2">
      <c r="A78" s="655" t="s">
        <v>6335</v>
      </c>
      <c r="B78" s="269"/>
      <c r="C78" s="269"/>
      <c r="D78" s="269"/>
      <c r="E78" s="269"/>
      <c r="F78" s="269"/>
      <c r="G78" s="269"/>
      <c r="H78" s="269"/>
      <c r="I78" s="269"/>
      <c r="J78" s="269"/>
      <c r="K78" s="269"/>
      <c r="L78" s="269"/>
      <c r="M78" s="269"/>
      <c r="N78" s="269"/>
      <c r="O78" s="269"/>
      <c r="P78" s="269"/>
      <c r="Q78" s="269"/>
      <c r="R78" s="269"/>
      <c r="S78" s="269"/>
      <c r="T78" s="269"/>
      <c r="U78" s="269"/>
      <c r="V78" s="269"/>
      <c r="W78" s="269"/>
      <c r="X78" s="269"/>
      <c r="Y78" s="269"/>
      <c r="Z78" s="269"/>
      <c r="AA78" s="269"/>
      <c r="AB78" s="269"/>
      <c r="AC78" s="269"/>
      <c r="AD78" s="269"/>
      <c r="AE78" s="269"/>
      <c r="AF78" s="269"/>
      <c r="AG78" s="269"/>
      <c r="AH78" s="269"/>
      <c r="AI78" s="269"/>
      <c r="AJ78" s="269"/>
    </row>
    <row r="79" spans="1:36" ht="12.95" customHeight="1" x14ac:dyDescent="0.2">
      <c r="A79" s="655" t="s">
        <v>5045</v>
      </c>
      <c r="B79" s="269">
        <f t="shared" ref="B79:J79" si="32">B66*B75</f>
        <v>2468.8196767216409</v>
      </c>
      <c r="C79" s="269">
        <f t="shared" si="32"/>
        <v>2053.1299394251837</v>
      </c>
      <c r="D79" s="269">
        <f t="shared" si="32"/>
        <v>4181.6224151136075</v>
      </c>
      <c r="E79" s="269">
        <f t="shared" si="32"/>
        <v>3963.7313690652454</v>
      </c>
      <c r="F79" s="269">
        <f t="shared" si="32"/>
        <v>3955.9684795841149</v>
      </c>
      <c r="G79" s="269">
        <f t="shared" si="32"/>
        <v>4607.9894076039245</v>
      </c>
      <c r="H79" s="269">
        <f t="shared" si="32"/>
        <v>3072.2090045711075</v>
      </c>
      <c r="I79" s="269">
        <f t="shared" si="32"/>
        <v>3263.0562378051459</v>
      </c>
      <c r="J79" s="269">
        <f t="shared" si="32"/>
        <v>3481.8553562111083</v>
      </c>
      <c r="K79" s="269"/>
      <c r="L79" s="269"/>
      <c r="M79" s="269"/>
      <c r="N79" s="269"/>
      <c r="O79" s="269"/>
      <c r="P79" s="269"/>
      <c r="Q79" s="269"/>
      <c r="R79" s="269"/>
      <c r="S79" s="269"/>
      <c r="T79" s="269"/>
      <c r="U79" s="269"/>
      <c r="V79" s="269"/>
      <c r="W79" s="269"/>
      <c r="X79" s="269"/>
      <c r="Y79" s="269"/>
      <c r="Z79" s="269"/>
      <c r="AA79" s="269"/>
      <c r="AB79" s="269"/>
      <c r="AC79" s="269"/>
      <c r="AD79" s="269"/>
      <c r="AE79" s="269"/>
      <c r="AF79" s="269"/>
      <c r="AG79" s="269"/>
      <c r="AH79" s="269"/>
      <c r="AI79" s="269"/>
      <c r="AJ79" s="269"/>
    </row>
    <row r="80" spans="1:36" ht="12.95" customHeight="1" x14ac:dyDescent="0.2">
      <c r="A80" s="655" t="s">
        <v>6333</v>
      </c>
      <c r="B80" s="269">
        <f t="shared" ref="B80:J80" si="33">B66*B76</f>
        <v>714.18032327835908</v>
      </c>
      <c r="C80" s="269">
        <f t="shared" si="33"/>
        <v>574.87006057481631</v>
      </c>
      <c r="D80" s="269">
        <f t="shared" si="33"/>
        <v>1083.3775848863925</v>
      </c>
      <c r="E80" s="269">
        <f t="shared" si="33"/>
        <v>1142.2686309347546</v>
      </c>
      <c r="F80" s="269">
        <f t="shared" si="33"/>
        <v>1140.0315204158851</v>
      </c>
      <c r="G80" s="269">
        <f t="shared" si="33"/>
        <v>1327.9309978130216</v>
      </c>
      <c r="H80" s="269">
        <f t="shared" si="33"/>
        <v>885.34959785240153</v>
      </c>
      <c r="I80" s="269">
        <f t="shared" si="33"/>
        <v>940.34797880356598</v>
      </c>
      <c r="J80" s="269">
        <f t="shared" si="33"/>
        <v>1003.4015377258119</v>
      </c>
      <c r="K80" s="269"/>
      <c r="L80" s="269"/>
      <c r="M80" s="269"/>
      <c r="N80" s="269"/>
      <c r="O80" s="269"/>
      <c r="P80" s="269"/>
      <c r="Q80" s="269"/>
      <c r="R80" s="269"/>
      <c r="S80" s="269"/>
      <c r="T80" s="269"/>
      <c r="U80" s="269"/>
      <c r="V80" s="269"/>
      <c r="W80" s="269"/>
      <c r="X80" s="269"/>
      <c r="Y80" s="269"/>
      <c r="Z80" s="269"/>
      <c r="AA80" s="269"/>
      <c r="AB80" s="269"/>
      <c r="AC80" s="269"/>
      <c r="AD80" s="269"/>
      <c r="AE80" s="269"/>
      <c r="AF80" s="269"/>
      <c r="AG80" s="269"/>
      <c r="AH80" s="269"/>
      <c r="AI80" s="269"/>
      <c r="AJ80" s="269"/>
    </row>
    <row r="81" spans="1:77" ht="12.95" customHeight="1" x14ac:dyDescent="0.2">
      <c r="A81" s="655"/>
      <c r="B81" s="269"/>
      <c r="C81" s="269"/>
      <c r="D81" s="269"/>
      <c r="E81" s="269"/>
      <c r="F81" s="269"/>
      <c r="G81" s="269"/>
      <c r="H81" s="269"/>
      <c r="I81" s="269"/>
      <c r="J81" s="269"/>
      <c r="K81" s="269"/>
      <c r="L81" s="269"/>
      <c r="M81" s="269"/>
      <c r="N81" s="269"/>
      <c r="O81" s="269"/>
      <c r="P81" s="269"/>
      <c r="Q81" s="269"/>
      <c r="R81" s="269"/>
      <c r="S81" s="269"/>
      <c r="T81" s="269"/>
      <c r="U81" s="269"/>
      <c r="V81" s="269"/>
      <c r="W81" s="269"/>
      <c r="X81" s="269"/>
      <c r="Y81" s="269"/>
      <c r="Z81" s="269"/>
      <c r="AA81" s="269"/>
      <c r="AB81" s="269"/>
      <c r="AC81" s="269"/>
      <c r="AD81" s="269"/>
      <c r="AE81" s="269"/>
      <c r="AF81" s="269"/>
      <c r="AG81" s="269"/>
      <c r="AH81" s="269"/>
      <c r="AI81" s="269"/>
      <c r="AJ81" s="269"/>
    </row>
    <row r="82" spans="1:77" ht="12.95" customHeight="1" x14ac:dyDescent="0.2">
      <c r="A82" s="655"/>
      <c r="B82" s="269"/>
      <c r="C82" s="269"/>
      <c r="D82" s="269"/>
      <c r="E82" s="269"/>
      <c r="F82" s="269"/>
      <c r="G82" s="269"/>
      <c r="H82" s="269"/>
      <c r="I82" s="269"/>
      <c r="J82" s="269"/>
      <c r="K82" s="269"/>
      <c r="L82" s="269"/>
      <c r="M82" s="269"/>
      <c r="N82" s="269"/>
      <c r="O82" s="269"/>
      <c r="P82" s="269"/>
      <c r="Q82" s="269"/>
      <c r="R82" s="269"/>
      <c r="S82" s="269"/>
      <c r="T82" s="269"/>
      <c r="U82" s="269"/>
      <c r="V82" s="269"/>
      <c r="W82" s="269"/>
      <c r="X82" s="269"/>
      <c r="Y82" s="269"/>
      <c r="Z82" s="269"/>
      <c r="AA82" s="269"/>
      <c r="AB82" s="269"/>
      <c r="AC82" s="269"/>
      <c r="AD82" s="269"/>
      <c r="AE82" s="269"/>
      <c r="AF82" s="269"/>
      <c r="AG82" s="269"/>
      <c r="AH82" s="269"/>
      <c r="AI82" s="269"/>
      <c r="AJ82" s="269"/>
    </row>
    <row r="83" spans="1:77" ht="12.95" customHeight="1" x14ac:dyDescent="0.2">
      <c r="A83" s="655" t="s">
        <v>6330</v>
      </c>
      <c r="B83" s="269">
        <f t="shared" ref="B83:F84" si="34">B66</f>
        <v>3183</v>
      </c>
      <c r="C83" s="269">
        <f t="shared" si="34"/>
        <v>2628</v>
      </c>
      <c r="D83" s="269">
        <f t="shared" si="34"/>
        <v>5265</v>
      </c>
      <c r="E83" s="269">
        <f t="shared" si="34"/>
        <v>5106</v>
      </c>
      <c r="F83" s="269">
        <f t="shared" si="34"/>
        <v>5096</v>
      </c>
      <c r="G83" s="269">
        <f>G66*G84/G67</f>
        <v>5120.3379762348768</v>
      </c>
      <c r="H83" s="269">
        <f>H66*H84/H67</f>
        <v>3220.2284413264433</v>
      </c>
      <c r="I83" s="269">
        <f>I66*I84/I67</f>
        <v>3420.4570288830241</v>
      </c>
      <c r="J83" s="269">
        <f>J66*J84/J67</f>
        <v>3649.9842271413486</v>
      </c>
      <c r="K83" s="269"/>
      <c r="L83" s="269"/>
      <c r="M83" s="269"/>
      <c r="N83" s="269"/>
      <c r="O83" s="269"/>
      <c r="P83" s="269"/>
      <c r="Q83" s="269"/>
      <c r="R83" s="269"/>
      <c r="S83" s="269"/>
      <c r="T83" s="269"/>
      <c r="U83" s="269"/>
      <c r="V83" s="269"/>
      <c r="W83" s="269"/>
      <c r="X83" s="269"/>
      <c r="Y83" s="269"/>
      <c r="Z83" s="269"/>
      <c r="AA83" s="269"/>
      <c r="AB83" s="269"/>
      <c r="AC83" s="269"/>
      <c r="AD83" s="269"/>
      <c r="AE83" s="269"/>
      <c r="AF83" s="269"/>
      <c r="AG83" s="269"/>
      <c r="AH83" s="269"/>
      <c r="AI83" s="269"/>
      <c r="AJ83" s="269"/>
    </row>
    <row r="84" spans="1:77" ht="12.95" customHeight="1" x14ac:dyDescent="0.2">
      <c r="A84" s="896" t="s">
        <v>6329</v>
      </c>
      <c r="B84" s="4736">
        <f t="shared" si="34"/>
        <v>0.20549786194257791</v>
      </c>
      <c r="C84" s="4736">
        <f t="shared" si="34"/>
        <v>0.26946698909523814</v>
      </c>
      <c r="D84" s="4736">
        <f t="shared" si="34"/>
        <v>2.0019481350507462</v>
      </c>
      <c r="E84" s="4736">
        <f t="shared" si="34"/>
        <v>0.24584125784688723</v>
      </c>
      <c r="F84" s="4736">
        <f t="shared" si="34"/>
        <v>0.2781331180144489</v>
      </c>
      <c r="G84" s="4736">
        <f>G67-6%*G75</f>
        <v>0.29241888785227976</v>
      </c>
      <c r="H84" s="4736">
        <f>H67-6%*H75</f>
        <v>0.20342266311321686</v>
      </c>
      <c r="I84" s="4736">
        <f>I67-6%*I75</f>
        <v>0.20348215286886959</v>
      </c>
      <c r="J84" s="4736">
        <f>J67-6%*J75</f>
        <v>0.20353418917826929</v>
      </c>
      <c r="K84" s="269"/>
      <c r="L84" s="269"/>
      <c r="M84" s="269"/>
      <c r="N84" s="269"/>
      <c r="O84" s="269"/>
      <c r="P84" s="269"/>
      <c r="Q84" s="269"/>
      <c r="R84" s="269"/>
      <c r="S84" s="269"/>
      <c r="T84" s="269"/>
      <c r="U84" s="269"/>
      <c r="V84" s="269"/>
      <c r="W84" s="269"/>
      <c r="X84" s="269"/>
      <c r="Y84" s="269"/>
      <c r="Z84" s="269"/>
      <c r="AA84" s="269"/>
      <c r="AB84" s="269"/>
      <c r="AC84" s="269"/>
      <c r="AD84" s="269"/>
      <c r="AE84" s="269"/>
      <c r="AF84" s="269"/>
      <c r="AG84" s="269"/>
      <c r="AH84" s="269"/>
      <c r="AI84" s="269"/>
      <c r="AJ84" s="269"/>
    </row>
    <row r="85" spans="1:77" ht="12.95" customHeight="1" x14ac:dyDescent="0.2">
      <c r="A85" s="655"/>
      <c r="B85" s="269"/>
      <c r="C85" s="269"/>
      <c r="D85" s="269"/>
      <c r="E85" s="269"/>
      <c r="F85" s="269"/>
      <c r="G85" s="269"/>
      <c r="H85" s="269"/>
      <c r="I85" s="269"/>
      <c r="J85" s="269"/>
      <c r="K85" s="269"/>
      <c r="L85" s="269"/>
      <c r="M85" s="269"/>
      <c r="N85" s="269"/>
      <c r="O85" s="269"/>
      <c r="P85" s="269"/>
      <c r="Q85" s="269"/>
      <c r="R85" s="269"/>
      <c r="S85" s="269"/>
      <c r="T85" s="269"/>
      <c r="U85" s="269"/>
      <c r="V85" s="269"/>
      <c r="W85" s="269"/>
      <c r="X85" s="269"/>
      <c r="Y85" s="269"/>
      <c r="Z85" s="269"/>
      <c r="AA85" s="269"/>
      <c r="AB85" s="269"/>
      <c r="AC85" s="269"/>
      <c r="AD85" s="269"/>
      <c r="AE85" s="269"/>
      <c r="AF85" s="269"/>
      <c r="AG85" s="269"/>
      <c r="AH85" s="269"/>
      <c r="AI85" s="269"/>
      <c r="AJ85" s="269"/>
    </row>
    <row r="86" spans="1:77" ht="12.95" customHeight="1" x14ac:dyDescent="0.2">
      <c r="A86" s="655" t="s">
        <v>6331</v>
      </c>
      <c r="B86" s="1245">
        <f t="shared" ref="B86:J86" si="35">B66-B83</f>
        <v>0</v>
      </c>
      <c r="C86" s="1245">
        <f t="shared" si="35"/>
        <v>0</v>
      </c>
      <c r="D86" s="1245">
        <f t="shared" si="35"/>
        <v>0</v>
      </c>
      <c r="E86" s="1245">
        <f t="shared" si="35"/>
        <v>0</v>
      </c>
      <c r="F86" s="1245">
        <f t="shared" si="35"/>
        <v>0</v>
      </c>
      <c r="G86" s="1245">
        <f t="shared" si="35"/>
        <v>815.58242918206906</v>
      </c>
      <c r="H86" s="1245">
        <f t="shared" si="35"/>
        <v>737.33016109706568</v>
      </c>
      <c r="I86" s="1245">
        <f t="shared" si="35"/>
        <v>782.94718772568785</v>
      </c>
      <c r="J86" s="1245">
        <f t="shared" si="35"/>
        <v>835.27266679557169</v>
      </c>
      <c r="K86" s="269"/>
      <c r="L86" s="269"/>
      <c r="M86" s="269"/>
      <c r="N86" s="269"/>
      <c r="O86" s="269"/>
      <c r="P86" s="269"/>
      <c r="Q86" s="269"/>
      <c r="R86" s="269"/>
      <c r="S86" s="269"/>
      <c r="T86" s="269"/>
      <c r="U86" s="269"/>
      <c r="V86" s="269"/>
      <c r="W86" s="269"/>
      <c r="X86" s="269"/>
      <c r="Y86" s="269"/>
      <c r="Z86" s="269"/>
      <c r="AA86" s="269"/>
      <c r="AB86" s="269"/>
      <c r="AC86" s="269"/>
      <c r="AD86" s="269"/>
      <c r="AE86" s="269"/>
      <c r="AF86" s="269"/>
      <c r="AG86" s="269"/>
      <c r="AH86" s="269"/>
      <c r="AI86" s="269"/>
      <c r="AJ86" s="269"/>
    </row>
    <row r="87" spans="1:77" ht="12.95" customHeight="1" x14ac:dyDescent="0.2">
      <c r="A87" s="5183"/>
      <c r="B87" s="4489"/>
      <c r="C87" s="4489"/>
      <c r="D87" s="4489"/>
      <c r="E87" s="4489"/>
      <c r="F87" s="4489"/>
      <c r="G87" s="4489"/>
      <c r="H87" s="4489"/>
      <c r="I87" s="4489"/>
      <c r="J87" s="4489"/>
      <c r="K87" s="269"/>
      <c r="L87" s="269"/>
      <c r="M87" s="269"/>
      <c r="N87" s="269"/>
      <c r="O87" s="269"/>
      <c r="P87" s="269"/>
      <c r="Q87" s="269"/>
      <c r="R87" s="269"/>
      <c r="S87" s="269"/>
      <c r="T87" s="269"/>
      <c r="U87" s="269"/>
      <c r="V87" s="269"/>
      <c r="W87" s="269"/>
      <c r="X87" s="269"/>
      <c r="Y87" s="269"/>
      <c r="Z87" s="269"/>
      <c r="AA87" s="269"/>
      <c r="AB87" s="269"/>
      <c r="AC87" s="269"/>
      <c r="AD87" s="269"/>
      <c r="AE87" s="269"/>
      <c r="AF87" s="269"/>
      <c r="AG87" s="269"/>
      <c r="AH87" s="269"/>
      <c r="AI87" s="269"/>
      <c r="AJ87" s="269"/>
    </row>
    <row r="88" spans="1:77" ht="12.95" customHeight="1" x14ac:dyDescent="0.2">
      <c r="A88" s="655"/>
      <c r="B88" s="269"/>
      <c r="C88" s="269"/>
      <c r="D88" s="269"/>
      <c r="E88" s="269"/>
      <c r="F88" s="269"/>
      <c r="G88" s="269"/>
      <c r="H88" s="269"/>
      <c r="I88" s="269"/>
      <c r="J88" s="269"/>
      <c r="K88" s="269"/>
      <c r="L88" s="269"/>
      <c r="M88" s="269"/>
      <c r="N88" s="269"/>
      <c r="O88" s="269"/>
      <c r="P88" s="269"/>
      <c r="Q88" s="269"/>
      <c r="R88" s="269"/>
      <c r="S88" s="269"/>
      <c r="T88" s="269"/>
      <c r="U88" s="269"/>
      <c r="V88" s="269"/>
      <c r="W88" s="269"/>
      <c r="X88" s="269"/>
      <c r="Y88" s="269"/>
      <c r="Z88" s="269"/>
      <c r="AA88" s="269"/>
      <c r="AB88" s="269"/>
      <c r="AC88" s="269"/>
      <c r="AD88" s="269"/>
      <c r="AE88" s="269"/>
      <c r="AF88" s="269"/>
      <c r="AG88" s="269"/>
      <c r="AH88" s="269"/>
      <c r="AI88" s="269"/>
      <c r="AJ88" s="269"/>
    </row>
    <row r="89" spans="1:77" ht="12.95" customHeight="1" x14ac:dyDescent="0.2">
      <c r="A89" s="655"/>
      <c r="B89" s="269"/>
      <c r="C89" s="269"/>
      <c r="D89" s="269"/>
      <c r="E89" s="269"/>
      <c r="F89" s="269"/>
      <c r="G89" s="269"/>
      <c r="H89" s="269"/>
      <c r="I89" s="269"/>
      <c r="J89" s="269"/>
      <c r="K89" s="269"/>
      <c r="L89" s="269"/>
      <c r="M89" s="269"/>
      <c r="N89" s="269"/>
      <c r="O89" s="269"/>
      <c r="P89" s="269"/>
      <c r="Q89" s="269"/>
      <c r="R89" s="269"/>
      <c r="S89" s="269"/>
      <c r="T89" s="269"/>
      <c r="U89" s="269"/>
      <c r="V89" s="269"/>
      <c r="W89" s="269"/>
      <c r="X89" s="269"/>
      <c r="Y89" s="269"/>
      <c r="Z89" s="269"/>
      <c r="AA89" s="269"/>
      <c r="AB89" s="269"/>
      <c r="AC89" s="269"/>
      <c r="AD89" s="269"/>
      <c r="AE89" s="269"/>
      <c r="AF89" s="269"/>
      <c r="AG89" s="269"/>
      <c r="AH89" s="269"/>
      <c r="AI89" s="269"/>
      <c r="AJ89" s="269"/>
    </row>
    <row r="90" spans="1:77" ht="12.95" customHeight="1" x14ac:dyDescent="0.2">
      <c r="A90" s="655"/>
      <c r="B90" s="269"/>
      <c r="C90" s="269"/>
      <c r="D90" s="269"/>
      <c r="E90" s="269"/>
      <c r="F90" s="269"/>
      <c r="G90" s="269"/>
      <c r="H90" s="269"/>
      <c r="I90" s="269"/>
      <c r="J90" s="269"/>
      <c r="K90" s="269"/>
      <c r="L90" s="269"/>
      <c r="M90" s="269"/>
      <c r="N90" s="269"/>
      <c r="O90" s="269"/>
      <c r="P90" s="269"/>
      <c r="Q90" s="269"/>
      <c r="R90" s="269"/>
      <c r="S90" s="269"/>
      <c r="T90" s="269"/>
      <c r="U90" s="269"/>
      <c r="V90" s="269"/>
      <c r="W90" s="269"/>
      <c r="X90" s="269"/>
      <c r="Y90" s="269"/>
      <c r="Z90" s="269"/>
      <c r="AA90" s="269"/>
      <c r="AB90" s="269"/>
      <c r="AC90" s="269"/>
      <c r="AD90" s="269"/>
      <c r="AE90" s="269"/>
      <c r="AF90" s="269"/>
      <c r="AG90" s="269"/>
      <c r="AH90" s="269"/>
      <c r="AI90" s="269"/>
      <c r="AJ90" s="269"/>
    </row>
    <row r="91" spans="1:77" ht="12.95" customHeight="1" x14ac:dyDescent="0.2">
      <c r="A91" s="655"/>
      <c r="B91" s="269"/>
      <c r="C91" s="269"/>
      <c r="D91" s="269"/>
      <c r="E91" s="269"/>
      <c r="F91" s="269"/>
      <c r="G91" s="269"/>
      <c r="H91" s="269"/>
      <c r="I91" s="269"/>
      <c r="J91" s="269"/>
      <c r="K91" s="269"/>
      <c r="L91" s="269"/>
      <c r="M91" s="269"/>
      <c r="N91" s="269"/>
      <c r="O91" s="269"/>
      <c r="P91" s="269"/>
      <c r="Q91" s="269"/>
      <c r="R91" s="269"/>
      <c r="S91" s="269"/>
      <c r="T91" s="269"/>
      <c r="U91" s="269"/>
      <c r="V91" s="269"/>
      <c r="W91" s="269"/>
      <c r="X91" s="269"/>
      <c r="Y91" s="269"/>
      <c r="Z91" s="269"/>
      <c r="AA91" s="269"/>
      <c r="AB91" s="269"/>
      <c r="AC91" s="269"/>
      <c r="AD91" s="269"/>
      <c r="AE91" s="269"/>
      <c r="AF91" s="269"/>
      <c r="AG91" s="269"/>
      <c r="AH91" s="269"/>
      <c r="AI91" s="269"/>
      <c r="AJ91" s="269"/>
    </row>
    <row r="92" spans="1:77" ht="12.95" customHeight="1" x14ac:dyDescent="0.2">
      <c r="A92" s="655"/>
      <c r="B92" s="269"/>
      <c r="C92" s="269"/>
      <c r="D92" s="269"/>
      <c r="E92" s="269"/>
      <c r="F92" s="269"/>
      <c r="G92" s="269"/>
      <c r="H92" s="269"/>
      <c r="I92" s="269"/>
      <c r="J92" s="269"/>
      <c r="K92" s="269"/>
      <c r="L92" s="269"/>
      <c r="M92" s="269"/>
      <c r="N92" s="269"/>
      <c r="O92" s="269"/>
      <c r="P92" s="269"/>
      <c r="Q92" s="269"/>
      <c r="R92" s="269"/>
      <c r="S92" s="269"/>
      <c r="T92" s="269"/>
      <c r="U92" s="269"/>
      <c r="V92" s="269"/>
      <c r="W92" s="269"/>
      <c r="X92" s="269"/>
      <c r="Y92" s="269"/>
      <c r="Z92" s="269"/>
      <c r="AA92" s="269"/>
      <c r="AB92" s="269"/>
      <c r="AC92" s="269"/>
      <c r="AD92" s="269"/>
      <c r="AE92" s="269"/>
      <c r="AF92" s="269"/>
      <c r="AG92" s="269"/>
      <c r="AH92" s="269"/>
      <c r="AI92" s="269"/>
      <c r="AJ92" s="269"/>
    </row>
    <row r="93" spans="1:77" ht="12.95" customHeight="1" x14ac:dyDescent="0.2">
      <c r="A93" s="658" t="s">
        <v>6125</v>
      </c>
      <c r="B93" s="269"/>
      <c r="C93" s="269"/>
      <c r="D93" s="269"/>
      <c r="E93" s="269"/>
      <c r="F93" s="269"/>
      <c r="G93" s="269"/>
      <c r="H93" s="269"/>
      <c r="I93" s="269"/>
      <c r="J93" s="269"/>
      <c r="K93" s="269"/>
      <c r="L93" s="269"/>
      <c r="M93" s="269"/>
      <c r="N93" s="269"/>
      <c r="O93" s="269"/>
      <c r="P93" s="269"/>
      <c r="Q93" s="269"/>
      <c r="R93" s="269"/>
      <c r="S93" s="269"/>
      <c r="T93" s="269"/>
      <c r="U93" s="269"/>
      <c r="V93" s="269"/>
      <c r="W93" s="269"/>
      <c r="X93" s="269"/>
      <c r="Y93" s="269"/>
      <c r="Z93" s="269"/>
      <c r="AA93" s="269"/>
      <c r="AB93" s="269"/>
      <c r="AC93" s="269"/>
      <c r="AD93" s="269"/>
      <c r="AE93" s="269"/>
      <c r="AF93" s="269"/>
      <c r="AG93" s="269"/>
      <c r="AH93" s="269"/>
      <c r="AI93" s="269"/>
      <c r="AJ93" s="269"/>
      <c r="AK93" s="270"/>
      <c r="AL93" s="270"/>
      <c r="AM93" s="270"/>
      <c r="AN93" s="270"/>
      <c r="AO93" s="270"/>
      <c r="AP93" s="270"/>
      <c r="AQ93" s="270"/>
      <c r="AR93" s="270"/>
      <c r="AS93" s="270"/>
      <c r="AT93" s="270"/>
      <c r="AU93" s="270"/>
      <c r="AV93" s="270"/>
      <c r="AW93" s="270"/>
      <c r="AX93" s="270"/>
      <c r="AY93" s="270"/>
      <c r="AZ93" s="270"/>
      <c r="BA93" s="270"/>
      <c r="BB93" s="270"/>
      <c r="BC93" s="270"/>
      <c r="BD93" s="270"/>
      <c r="BE93" s="270"/>
      <c r="BF93" s="270"/>
      <c r="BG93" s="270"/>
      <c r="BH93" s="270"/>
      <c r="BI93" s="270"/>
      <c r="BJ93" s="270"/>
      <c r="BK93" s="270"/>
      <c r="BL93" s="270"/>
      <c r="BM93" s="270"/>
      <c r="BN93" s="270"/>
      <c r="BO93" s="270"/>
      <c r="BP93" s="270"/>
      <c r="BQ93" s="270"/>
      <c r="BR93" s="270"/>
      <c r="BS93" s="270"/>
      <c r="BT93" s="270"/>
      <c r="BU93" s="270"/>
      <c r="BV93" s="270"/>
      <c r="BW93" s="270"/>
    </row>
    <row r="94" spans="1:77" ht="12.95" customHeight="1" x14ac:dyDescent="0.2">
      <c r="A94" s="269"/>
      <c r="B94" s="269"/>
      <c r="C94" s="269"/>
      <c r="D94" s="269"/>
      <c r="E94" s="269"/>
      <c r="F94" s="269"/>
      <c r="G94" s="269"/>
      <c r="H94" s="269"/>
      <c r="I94" s="269"/>
      <c r="J94" s="269"/>
      <c r="K94" s="269"/>
      <c r="L94" s="269"/>
      <c r="M94" s="269"/>
      <c r="N94" s="269"/>
      <c r="O94" s="269"/>
      <c r="P94" s="269"/>
      <c r="Q94" s="269"/>
      <c r="R94" s="269"/>
      <c r="S94" s="269"/>
      <c r="T94" s="269"/>
      <c r="U94" s="269"/>
      <c r="V94" s="269"/>
      <c r="W94" s="269"/>
      <c r="X94" s="269"/>
      <c r="Y94" s="269"/>
      <c r="Z94" s="269"/>
      <c r="AA94" s="269"/>
      <c r="AB94" s="269"/>
      <c r="AC94" s="269"/>
      <c r="AD94" s="269"/>
      <c r="AE94" s="269"/>
      <c r="AF94" s="269"/>
      <c r="AG94" s="269"/>
      <c r="AH94" s="269"/>
      <c r="AI94" s="269"/>
      <c r="AJ94" s="269"/>
      <c r="AK94" s="270"/>
      <c r="AL94" s="270"/>
      <c r="AM94" s="270"/>
      <c r="AN94" s="270"/>
      <c r="AO94" s="270"/>
      <c r="AP94" s="270"/>
      <c r="AQ94" s="270"/>
      <c r="AR94" s="270"/>
      <c r="AS94" s="270"/>
      <c r="AT94" s="270"/>
      <c r="AU94" s="270"/>
      <c r="AV94" s="270"/>
      <c r="AW94" s="270"/>
      <c r="AX94" s="270"/>
      <c r="AY94" s="270"/>
      <c r="AZ94" s="270"/>
      <c r="BA94" s="270"/>
      <c r="BB94" s="270"/>
      <c r="BC94" s="270"/>
      <c r="BD94" s="270"/>
      <c r="BE94" s="270"/>
      <c r="BF94" s="270"/>
      <c r="BG94" s="270"/>
      <c r="BH94" s="270"/>
      <c r="BI94" s="270"/>
      <c r="BJ94" s="270"/>
      <c r="BK94" s="270"/>
      <c r="BL94" s="270"/>
      <c r="BM94" s="270"/>
      <c r="BN94" s="270"/>
      <c r="BO94" s="270"/>
      <c r="BP94" s="270"/>
      <c r="BQ94" s="270"/>
      <c r="BR94" s="270"/>
      <c r="BS94" s="270"/>
      <c r="BT94" s="270"/>
      <c r="BU94" s="270"/>
      <c r="BV94" s="270"/>
      <c r="BW94" s="270"/>
    </row>
    <row r="95" spans="1:77" ht="12.95" customHeight="1" x14ac:dyDescent="0.2">
      <c r="A95" s="5095"/>
      <c r="B95" s="5095"/>
      <c r="C95" s="5095"/>
      <c r="D95" s="5095"/>
      <c r="E95" s="5095"/>
      <c r="F95" s="5095"/>
      <c r="G95" s="5095"/>
      <c r="H95" s="5095"/>
      <c r="I95" s="5095"/>
      <c r="J95" s="5095"/>
      <c r="K95" s="5095" t="s">
        <v>2565</v>
      </c>
      <c r="L95" s="5095" t="s">
        <v>2565</v>
      </c>
      <c r="M95" s="269"/>
      <c r="N95" s="269"/>
      <c r="O95" s="269"/>
      <c r="P95" s="269"/>
      <c r="Q95" s="269"/>
      <c r="R95" s="269"/>
      <c r="S95" s="269"/>
      <c r="T95" s="269"/>
      <c r="U95" s="269"/>
      <c r="V95" s="269"/>
      <c r="W95" s="269"/>
      <c r="X95" s="269"/>
      <c r="Y95" s="269"/>
      <c r="Z95" s="269"/>
      <c r="AA95" s="269"/>
      <c r="AB95" s="269"/>
      <c r="AC95" s="269"/>
      <c r="AD95" s="269"/>
      <c r="AE95" s="269"/>
      <c r="AF95" s="269"/>
      <c r="AG95" s="269"/>
      <c r="AH95" s="269"/>
      <c r="AI95" s="269"/>
      <c r="AJ95" s="269"/>
      <c r="AK95" s="269"/>
      <c r="AL95" s="269"/>
      <c r="AM95" s="270"/>
      <c r="AN95" s="270"/>
      <c r="AO95" s="270"/>
      <c r="AP95" s="270"/>
      <c r="AQ95" s="270"/>
      <c r="AR95" s="270"/>
      <c r="AS95" s="270"/>
      <c r="AT95" s="270"/>
      <c r="AU95" s="270"/>
      <c r="AV95" s="270"/>
      <c r="AW95" s="270"/>
      <c r="AX95" s="270"/>
      <c r="AY95" s="270"/>
      <c r="AZ95" s="270"/>
      <c r="BA95" s="270"/>
      <c r="BB95" s="270"/>
      <c r="BC95" s="270"/>
      <c r="BD95" s="270"/>
      <c r="BE95" s="270"/>
      <c r="BF95" s="270"/>
      <c r="BG95" s="270"/>
      <c r="BH95" s="270"/>
      <c r="BI95" s="270"/>
      <c r="BJ95" s="270"/>
      <c r="BK95" s="270"/>
      <c r="BL95" s="270"/>
      <c r="BM95" s="270"/>
      <c r="BN95" s="270"/>
      <c r="BO95" s="270"/>
      <c r="BP95" s="270"/>
      <c r="BQ95" s="270"/>
      <c r="BR95" s="270"/>
      <c r="BS95" s="270"/>
      <c r="BT95" s="270"/>
      <c r="BU95" s="270"/>
      <c r="BV95" s="270"/>
      <c r="BW95" s="270"/>
      <c r="BX95" s="270"/>
      <c r="BY95" s="270"/>
    </row>
    <row r="96" spans="1:77" ht="12.95" customHeight="1" x14ac:dyDescent="0.2">
      <c r="A96" s="5096"/>
      <c r="B96" s="5096">
        <v>2020</v>
      </c>
      <c r="C96" s="5096">
        <f t="shared" ref="C96:J96" si="36">B96+1</f>
        <v>2021</v>
      </c>
      <c r="D96" s="5096">
        <f t="shared" si="36"/>
        <v>2022</v>
      </c>
      <c r="E96" s="5096">
        <f t="shared" si="36"/>
        <v>2023</v>
      </c>
      <c r="F96" s="5096">
        <f t="shared" si="36"/>
        <v>2024</v>
      </c>
      <c r="G96" s="5096">
        <f t="shared" si="36"/>
        <v>2025</v>
      </c>
      <c r="H96" s="5096">
        <f t="shared" si="36"/>
        <v>2026</v>
      </c>
      <c r="I96" s="5096">
        <f t="shared" si="36"/>
        <v>2027</v>
      </c>
      <c r="J96" s="5096">
        <f t="shared" si="36"/>
        <v>2028</v>
      </c>
      <c r="K96" s="5097" t="s">
        <v>6126</v>
      </c>
      <c r="L96" s="5097" t="s">
        <v>6127</v>
      </c>
      <c r="M96" s="269"/>
      <c r="N96" s="269"/>
      <c r="O96" s="269"/>
      <c r="P96" s="269"/>
      <c r="Q96" s="269"/>
      <c r="R96" s="269"/>
      <c r="S96" s="269"/>
      <c r="T96" s="269"/>
      <c r="U96" s="269"/>
      <c r="V96" s="269"/>
      <c r="W96" s="269"/>
      <c r="X96" s="269"/>
      <c r="Y96" s="269"/>
      <c r="Z96" s="269"/>
      <c r="AA96" s="269"/>
      <c r="AB96" s="269"/>
      <c r="AC96" s="269"/>
      <c r="AD96" s="269"/>
      <c r="AE96" s="269"/>
      <c r="AF96" s="269"/>
      <c r="AG96" s="269"/>
      <c r="AH96" s="269"/>
      <c r="AI96" s="269"/>
      <c r="AJ96" s="269"/>
      <c r="AK96" s="269"/>
      <c r="AL96" s="269"/>
      <c r="AM96" s="270"/>
      <c r="AN96" s="270"/>
      <c r="AO96" s="270"/>
      <c r="AP96" s="270"/>
      <c r="AQ96" s="270"/>
      <c r="AR96" s="270"/>
      <c r="AS96" s="270"/>
      <c r="AT96" s="270"/>
      <c r="AU96" s="270"/>
      <c r="AV96" s="270"/>
      <c r="AW96" s="270"/>
      <c r="AX96" s="270"/>
      <c r="AY96" s="270"/>
      <c r="AZ96" s="270"/>
      <c r="BA96" s="270"/>
      <c r="BB96" s="270"/>
      <c r="BC96" s="270"/>
      <c r="BD96" s="270"/>
      <c r="BE96" s="270"/>
      <c r="BF96" s="270"/>
      <c r="BG96" s="270"/>
      <c r="BH96" s="270"/>
      <c r="BI96" s="270"/>
      <c r="BJ96" s="270"/>
      <c r="BK96" s="270"/>
      <c r="BL96" s="270"/>
      <c r="BM96" s="270"/>
      <c r="BN96" s="270"/>
      <c r="BO96" s="270"/>
      <c r="BP96" s="270"/>
      <c r="BQ96" s="270"/>
      <c r="BR96" s="270"/>
      <c r="BS96" s="270"/>
      <c r="BT96" s="270"/>
      <c r="BU96" s="270"/>
      <c r="BV96" s="270"/>
      <c r="BW96" s="270"/>
      <c r="BX96" s="270"/>
      <c r="BY96" s="270"/>
    </row>
    <row r="97" spans="1:77" ht="12.95" customHeight="1" x14ac:dyDescent="0.2">
      <c r="A97" s="366" t="s">
        <v>6128</v>
      </c>
      <c r="B97" s="457">
        <f>'Model Main'!ED48</f>
        <v>16370</v>
      </c>
      <c r="C97" s="457">
        <f>'Model Main'!EI48</f>
        <v>19514.820786235323</v>
      </c>
      <c r="D97" s="457">
        <f>'Model Main'!EN104</f>
        <v>9286.3999999999978</v>
      </c>
      <c r="E97" s="457">
        <f>'Model Main'!ES48</f>
        <v>21851.499000000003</v>
      </c>
      <c r="F97" s="457">
        <f>'Model Main'!EX48</f>
        <v>19112.400000000001</v>
      </c>
      <c r="G97" s="457">
        <f>'Model Main'!FC48</f>
        <v>18012</v>
      </c>
      <c r="H97" s="457">
        <f>'Model Main'!FH48</f>
        <v>16076.818855736006</v>
      </c>
      <c r="I97" s="457">
        <f>'Model Main'!FI48</f>
        <v>16809.616866434848</v>
      </c>
      <c r="J97" s="457">
        <f>'Model Main'!FJ48</f>
        <v>17933.027575747681</v>
      </c>
      <c r="K97" s="1004">
        <f t="shared" ref="K97:L100" si="37">F97-E97</f>
        <v>-2739.099000000002</v>
      </c>
      <c r="L97" s="1004">
        <f t="shared" si="37"/>
        <v>-1100.4000000000015</v>
      </c>
      <c r="M97" s="269"/>
      <c r="N97" s="269"/>
      <c r="O97" s="269"/>
      <c r="P97" s="269"/>
      <c r="Q97" s="269"/>
      <c r="R97" s="269"/>
      <c r="S97" s="269"/>
      <c r="T97" s="269"/>
      <c r="U97" s="269"/>
      <c r="V97" s="269"/>
      <c r="W97" s="269"/>
      <c r="X97" s="269"/>
      <c r="Y97" s="269"/>
      <c r="Z97" s="269"/>
      <c r="AA97" s="269"/>
      <c r="AB97" s="269"/>
      <c r="AC97" s="269"/>
      <c r="AD97" s="269"/>
      <c r="AE97" s="269"/>
      <c r="AF97" s="269"/>
      <c r="AG97" s="269"/>
      <c r="AH97" s="269"/>
      <c r="AI97" s="269"/>
      <c r="AJ97" s="269"/>
      <c r="AK97" s="269"/>
      <c r="AL97" s="269"/>
      <c r="AM97" s="270"/>
      <c r="AN97" s="270"/>
      <c r="AO97" s="270"/>
      <c r="AP97" s="270"/>
      <c r="AQ97" s="270"/>
      <c r="AR97" s="270"/>
      <c r="AS97" s="270"/>
      <c r="AT97" s="270"/>
      <c r="AU97" s="270"/>
      <c r="AV97" s="270"/>
      <c r="AW97" s="270"/>
      <c r="AX97" s="270"/>
      <c r="AY97" s="270"/>
      <c r="AZ97" s="270"/>
      <c r="BA97" s="270"/>
      <c r="BB97" s="270"/>
      <c r="BC97" s="270"/>
      <c r="BD97" s="270"/>
      <c r="BE97" s="270"/>
      <c r="BF97" s="270"/>
      <c r="BG97" s="270"/>
      <c r="BH97" s="270"/>
      <c r="BI97" s="270"/>
      <c r="BJ97" s="270"/>
      <c r="BK97" s="270"/>
      <c r="BL97" s="270"/>
      <c r="BM97" s="270"/>
      <c r="BN97" s="270"/>
      <c r="BO97" s="270"/>
      <c r="BP97" s="270"/>
      <c r="BQ97" s="270"/>
      <c r="BR97" s="270"/>
      <c r="BS97" s="270"/>
      <c r="BT97" s="270"/>
      <c r="BU97" s="270"/>
      <c r="BV97" s="270"/>
      <c r="BW97" s="270"/>
      <c r="BX97" s="270"/>
      <c r="BY97" s="270"/>
    </row>
    <row r="98" spans="1:77" ht="12.95" customHeight="1" x14ac:dyDescent="0.2">
      <c r="A98" s="655" t="s">
        <v>6129</v>
      </c>
      <c r="B98" s="457">
        <v>0</v>
      </c>
      <c r="C98" s="457">
        <v>0</v>
      </c>
      <c r="D98" s="457">
        <v>0</v>
      </c>
      <c r="E98" s="457">
        <v>0</v>
      </c>
      <c r="F98" s="457">
        <v>0</v>
      </c>
      <c r="G98" s="457">
        <v>0</v>
      </c>
      <c r="H98" s="1004">
        <v>0</v>
      </c>
      <c r="I98" s="1004">
        <v>0</v>
      </c>
      <c r="J98" s="1004">
        <v>0</v>
      </c>
      <c r="K98" s="1004">
        <f t="shared" si="37"/>
        <v>0</v>
      </c>
      <c r="L98" s="1004">
        <f t="shared" si="37"/>
        <v>0</v>
      </c>
      <c r="M98" s="269"/>
      <c r="N98" s="269"/>
      <c r="O98" s="269"/>
      <c r="P98" s="269"/>
      <c r="Q98" s="269"/>
      <c r="R98" s="269"/>
      <c r="S98" s="269"/>
      <c r="T98" s="269"/>
      <c r="U98" s="269"/>
      <c r="V98" s="269"/>
      <c r="W98" s="269"/>
      <c r="X98" s="269"/>
      <c r="Y98" s="269"/>
      <c r="Z98" s="269"/>
      <c r="AA98" s="269"/>
      <c r="AB98" s="269"/>
      <c r="AC98" s="269"/>
      <c r="AD98" s="269"/>
      <c r="AE98" s="269"/>
      <c r="AF98" s="269"/>
      <c r="AG98" s="269"/>
      <c r="AH98" s="269"/>
      <c r="AI98" s="269"/>
      <c r="AJ98" s="269"/>
      <c r="AK98" s="269"/>
      <c r="AL98" s="269"/>
      <c r="AM98" s="270"/>
      <c r="AN98" s="270"/>
      <c r="AO98" s="270"/>
      <c r="AP98" s="270"/>
      <c r="AQ98" s="270"/>
      <c r="AR98" s="270"/>
      <c r="AS98" s="270"/>
      <c r="AT98" s="270"/>
      <c r="AU98" s="270"/>
      <c r="AV98" s="270"/>
      <c r="AW98" s="270"/>
      <c r="AX98" s="270"/>
      <c r="AY98" s="270"/>
      <c r="AZ98" s="270"/>
      <c r="BA98" s="270"/>
      <c r="BB98" s="270"/>
      <c r="BC98" s="270"/>
      <c r="BD98" s="270"/>
      <c r="BE98" s="270"/>
      <c r="BF98" s="270"/>
      <c r="BG98" s="270"/>
      <c r="BH98" s="270"/>
      <c r="BI98" s="270"/>
      <c r="BJ98" s="270"/>
      <c r="BK98" s="270"/>
      <c r="BL98" s="270"/>
      <c r="BM98" s="270"/>
      <c r="BN98" s="270"/>
      <c r="BO98" s="270"/>
      <c r="BP98" s="270"/>
      <c r="BQ98" s="270"/>
      <c r="BR98" s="270"/>
      <c r="BS98" s="270"/>
      <c r="BT98" s="270"/>
      <c r="BU98" s="270"/>
      <c r="BV98" s="270"/>
      <c r="BW98" s="270"/>
      <c r="BX98" s="270"/>
      <c r="BY98" s="270"/>
    </row>
    <row r="99" spans="1:77" ht="12.95" customHeight="1" x14ac:dyDescent="0.2">
      <c r="A99" s="655" t="s">
        <v>6130</v>
      </c>
      <c r="B99" s="1004">
        <v>0</v>
      </c>
      <c r="C99" s="1004">
        <v>0</v>
      </c>
      <c r="D99" s="1004">
        <v>0</v>
      </c>
      <c r="E99" s="1004">
        <v>0</v>
      </c>
      <c r="F99" s="1004">
        <v>0</v>
      </c>
      <c r="G99" s="1004">
        <v>0</v>
      </c>
      <c r="H99" s="1004">
        <v>0</v>
      </c>
      <c r="I99" s="1004">
        <v>0</v>
      </c>
      <c r="J99" s="1004">
        <v>0</v>
      </c>
      <c r="K99" s="1004">
        <f t="shared" si="37"/>
        <v>0</v>
      </c>
      <c r="L99" s="1004">
        <f t="shared" si="37"/>
        <v>0</v>
      </c>
      <c r="M99" s="269"/>
      <c r="N99" s="269"/>
      <c r="O99" s="269"/>
      <c r="P99" s="269"/>
      <c r="Q99" s="269"/>
      <c r="R99" s="269"/>
      <c r="S99" s="269"/>
      <c r="T99" s="269"/>
      <c r="U99" s="269"/>
      <c r="V99" s="269"/>
      <c r="W99" s="269"/>
      <c r="X99" s="269"/>
      <c r="Y99" s="269"/>
      <c r="Z99" s="269"/>
      <c r="AA99" s="269"/>
      <c r="AB99" s="269"/>
      <c r="AC99" s="269"/>
      <c r="AD99" s="269"/>
      <c r="AE99" s="269"/>
      <c r="AF99" s="269"/>
      <c r="AG99" s="269"/>
      <c r="AH99" s="269"/>
      <c r="AI99" s="269"/>
      <c r="AJ99" s="269"/>
      <c r="AK99" s="269"/>
      <c r="AL99" s="269"/>
      <c r="AM99" s="270"/>
      <c r="AN99" s="270"/>
      <c r="AO99" s="270"/>
      <c r="AP99" s="270"/>
      <c r="AQ99" s="270"/>
      <c r="AR99" s="270"/>
      <c r="AS99" s="270"/>
      <c r="AT99" s="270"/>
      <c r="AU99" s="270"/>
      <c r="AV99" s="270"/>
      <c r="AW99" s="270"/>
      <c r="AX99" s="270"/>
      <c r="AY99" s="270"/>
      <c r="AZ99" s="270"/>
      <c r="BA99" s="270"/>
      <c r="BB99" s="270"/>
      <c r="BC99" s="270"/>
      <c r="BD99" s="270"/>
      <c r="BE99" s="270"/>
      <c r="BF99" s="270"/>
      <c r="BG99" s="270"/>
      <c r="BH99" s="270"/>
      <c r="BI99" s="270"/>
      <c r="BJ99" s="270"/>
      <c r="BK99" s="270"/>
      <c r="BL99" s="270"/>
      <c r="BM99" s="270"/>
      <c r="BN99" s="270"/>
      <c r="BO99" s="270"/>
      <c r="BP99" s="270"/>
      <c r="BQ99" s="270"/>
      <c r="BR99" s="270"/>
      <c r="BS99" s="270"/>
      <c r="BT99" s="270"/>
      <c r="BU99" s="270"/>
      <c r="BV99" s="270"/>
      <c r="BW99" s="270"/>
      <c r="BX99" s="270"/>
      <c r="BY99" s="270"/>
    </row>
    <row r="100" spans="1:77" ht="12.95" customHeight="1" x14ac:dyDescent="0.2">
      <c r="A100" s="655" t="s">
        <v>6131</v>
      </c>
      <c r="B100" s="1264">
        <f t="shared" ref="B100:J100" si="38">B113</f>
        <v>880.78775267538651</v>
      </c>
      <c r="C100" s="1264">
        <f t="shared" si="38"/>
        <v>9762.2347317291005</v>
      </c>
      <c r="D100" s="1264">
        <f t="shared" si="38"/>
        <v>6656.461737455279</v>
      </c>
      <c r="E100" s="1264">
        <f t="shared" si="38"/>
        <v>1081.9990197319437</v>
      </c>
      <c r="F100" s="1264">
        <f t="shared" si="38"/>
        <v>790.23816476229626</v>
      </c>
      <c r="G100" s="1264">
        <f t="shared" si="38"/>
        <v>501.71530586799418</v>
      </c>
      <c r="H100" s="1264">
        <f t="shared" si="38"/>
        <v>246.58444604197021</v>
      </c>
      <c r="I100" s="1264">
        <f t="shared" si="38"/>
        <v>0</v>
      </c>
      <c r="J100" s="1264">
        <f t="shared" si="38"/>
        <v>0</v>
      </c>
      <c r="K100" s="1004">
        <f t="shared" si="37"/>
        <v>-291.76085496964743</v>
      </c>
      <c r="L100" s="1004">
        <f t="shared" si="37"/>
        <v>-288.52285889430209</v>
      </c>
      <c r="M100" s="269"/>
      <c r="N100" s="269"/>
      <c r="O100" s="269"/>
      <c r="P100" s="269"/>
      <c r="Q100" s="269"/>
      <c r="R100" s="269"/>
      <c r="S100" s="269"/>
      <c r="T100" s="269"/>
      <c r="U100" s="269"/>
      <c r="V100" s="269"/>
      <c r="W100" s="269"/>
      <c r="X100" s="269"/>
      <c r="Y100" s="269"/>
      <c r="Z100" s="269"/>
      <c r="AA100" s="269"/>
      <c r="AB100" s="269"/>
      <c r="AC100" s="269"/>
      <c r="AD100" s="269"/>
      <c r="AE100" s="269"/>
      <c r="AF100" s="269"/>
      <c r="AG100" s="269"/>
      <c r="AH100" s="269"/>
      <c r="AI100" s="269"/>
      <c r="AJ100" s="269"/>
      <c r="AK100" s="269"/>
      <c r="AL100" s="269"/>
      <c r="AM100" s="270"/>
      <c r="AN100" s="270"/>
      <c r="AO100" s="270"/>
      <c r="AP100" s="270"/>
      <c r="AQ100" s="270"/>
      <c r="AR100" s="270"/>
      <c r="AS100" s="270"/>
      <c r="AT100" s="270"/>
      <c r="AU100" s="270"/>
      <c r="AV100" s="270"/>
      <c r="AW100" s="270"/>
      <c r="AX100" s="270"/>
      <c r="AY100" s="270"/>
      <c r="AZ100" s="270"/>
      <c r="BA100" s="270"/>
      <c r="BB100" s="270"/>
      <c r="BC100" s="270"/>
      <c r="BD100" s="270"/>
      <c r="BE100" s="270"/>
      <c r="BF100" s="270"/>
      <c r="BG100" s="270"/>
      <c r="BH100" s="270"/>
      <c r="BI100" s="270"/>
      <c r="BJ100" s="270"/>
      <c r="BK100" s="270"/>
      <c r="BL100" s="270"/>
      <c r="BM100" s="270"/>
      <c r="BN100" s="270"/>
      <c r="BO100" s="270"/>
      <c r="BP100" s="270"/>
      <c r="BQ100" s="270"/>
      <c r="BR100" s="270"/>
      <c r="BS100" s="270"/>
      <c r="BT100" s="270"/>
      <c r="BU100" s="270"/>
      <c r="BV100" s="270"/>
      <c r="BW100" s="270"/>
      <c r="BX100" s="270"/>
      <c r="BY100" s="270"/>
    </row>
    <row r="101" spans="1:77" ht="12.95" customHeight="1" x14ac:dyDescent="0.2">
      <c r="A101" s="655" t="s">
        <v>6132</v>
      </c>
      <c r="B101" s="5098">
        <f t="shared" ref="B101:L101" si="39">B97-B98-B99-B100</f>
        <v>15489.212247324613</v>
      </c>
      <c r="C101" s="5098">
        <f t="shared" si="39"/>
        <v>9752.5860545062224</v>
      </c>
      <c r="D101" s="5098">
        <f t="shared" si="39"/>
        <v>2629.9382625447188</v>
      </c>
      <c r="E101" s="5098">
        <f t="shared" si="39"/>
        <v>20769.499980268061</v>
      </c>
      <c r="F101" s="5098">
        <f t="shared" si="39"/>
        <v>18322.161835237705</v>
      </c>
      <c r="G101" s="5098">
        <f t="shared" si="39"/>
        <v>17510.284694132006</v>
      </c>
      <c r="H101" s="5098">
        <f t="shared" si="39"/>
        <v>15830.234409694036</v>
      </c>
      <c r="I101" s="5098">
        <f t="shared" si="39"/>
        <v>16809.616866434848</v>
      </c>
      <c r="J101" s="5098">
        <f t="shared" si="39"/>
        <v>17933.027575747681</v>
      </c>
      <c r="K101" s="5098">
        <f t="shared" si="39"/>
        <v>-2447.3381450303546</v>
      </c>
      <c r="L101" s="5098">
        <f t="shared" si="39"/>
        <v>-811.87714110569937</v>
      </c>
      <c r="M101" s="269"/>
      <c r="N101" s="269"/>
      <c r="O101" s="269"/>
      <c r="P101" s="269"/>
      <c r="Q101" s="269"/>
      <c r="R101" s="269"/>
      <c r="S101" s="269"/>
      <c r="T101" s="269"/>
      <c r="U101" s="269"/>
      <c r="V101" s="269"/>
      <c r="W101" s="269"/>
      <c r="X101" s="269"/>
      <c r="Y101" s="269"/>
      <c r="Z101" s="269"/>
      <c r="AA101" s="269"/>
      <c r="AB101" s="269"/>
      <c r="AC101" s="269"/>
      <c r="AD101" s="269"/>
      <c r="AE101" s="269"/>
      <c r="AF101" s="269"/>
      <c r="AG101" s="269"/>
      <c r="AH101" s="269"/>
      <c r="AI101" s="269"/>
      <c r="AJ101" s="269"/>
      <c r="AK101" s="269"/>
      <c r="AL101" s="269"/>
      <c r="AM101" s="270"/>
      <c r="AN101" s="270"/>
      <c r="AO101" s="270"/>
      <c r="AP101" s="270"/>
      <c r="AQ101" s="270"/>
      <c r="AR101" s="270"/>
      <c r="AS101" s="270"/>
      <c r="AT101" s="270"/>
      <c r="AU101" s="270"/>
      <c r="AV101" s="270"/>
      <c r="AW101" s="270"/>
      <c r="AX101" s="270"/>
      <c r="AY101" s="270"/>
      <c r="AZ101" s="270"/>
      <c r="BA101" s="270"/>
      <c r="BB101" s="270"/>
      <c r="BC101" s="270"/>
      <c r="BD101" s="270"/>
      <c r="BE101" s="270"/>
      <c r="BF101" s="270"/>
      <c r="BG101" s="270"/>
      <c r="BH101" s="270"/>
      <c r="BI101" s="270"/>
      <c r="BJ101" s="270"/>
      <c r="BK101" s="270"/>
      <c r="BL101" s="270"/>
      <c r="BM101" s="270"/>
      <c r="BN101" s="270"/>
      <c r="BO101" s="270"/>
      <c r="BP101" s="270"/>
      <c r="BQ101" s="270"/>
      <c r="BR101" s="270"/>
      <c r="BS101" s="270"/>
      <c r="BT101" s="270"/>
      <c r="BU101" s="270"/>
      <c r="BV101" s="270"/>
      <c r="BW101" s="270"/>
      <c r="BX101" s="270"/>
      <c r="BY101" s="270"/>
    </row>
    <row r="102" spans="1:77" ht="12.95" customHeight="1" x14ac:dyDescent="0.2">
      <c r="A102" s="482" t="s">
        <v>6133</v>
      </c>
      <c r="B102" s="660">
        <f t="shared" ref="B102:J102" si="40">B107</f>
        <v>3364</v>
      </c>
      <c r="C102" s="660">
        <f t="shared" si="40"/>
        <v>5258.6</v>
      </c>
      <c r="D102" s="660">
        <f t="shared" si="40"/>
        <v>4360.3999999999996</v>
      </c>
      <c r="E102" s="660">
        <f t="shared" si="40"/>
        <v>5372</v>
      </c>
      <c r="F102" s="660">
        <f t="shared" si="40"/>
        <v>2795.6</v>
      </c>
      <c r="G102" s="660">
        <f t="shared" si="40"/>
        <v>6106</v>
      </c>
      <c r="H102" s="660">
        <f t="shared" si="40"/>
        <v>4019.2047139340016</v>
      </c>
      <c r="I102" s="660">
        <f t="shared" si="40"/>
        <v>4202.404216608712</v>
      </c>
      <c r="J102" s="660">
        <f t="shared" si="40"/>
        <v>4483.2568939369203</v>
      </c>
      <c r="K102" s="1004">
        <f t="shared" ref="K102:L105" si="41">F102-E102</f>
        <v>-2576.4</v>
      </c>
      <c r="L102" s="1004">
        <f t="shared" si="41"/>
        <v>3310.4</v>
      </c>
      <c r="M102" s="269"/>
      <c r="N102" s="269"/>
      <c r="O102" s="269"/>
      <c r="P102" s="269"/>
      <c r="Q102" s="269"/>
      <c r="R102" s="269"/>
      <c r="S102" s="269"/>
      <c r="T102" s="269"/>
      <c r="U102" s="269"/>
      <c r="V102" s="269"/>
      <c r="W102" s="269"/>
      <c r="X102" s="269"/>
      <c r="Y102" s="269"/>
      <c r="Z102" s="269"/>
      <c r="AA102" s="269"/>
      <c r="AB102" s="269"/>
      <c r="AC102" s="269"/>
      <c r="AD102" s="269"/>
      <c r="AE102" s="269"/>
      <c r="AF102" s="269"/>
      <c r="AG102" s="269"/>
      <c r="AH102" s="269"/>
      <c r="AI102" s="269"/>
      <c r="AJ102" s="269"/>
      <c r="AK102" s="269"/>
      <c r="AL102" s="269"/>
      <c r="AM102" s="270"/>
      <c r="AN102" s="270"/>
      <c r="AO102" s="270"/>
      <c r="AP102" s="270"/>
      <c r="AQ102" s="270"/>
      <c r="AR102" s="270"/>
      <c r="AS102" s="270"/>
      <c r="AT102" s="270"/>
      <c r="AU102" s="270"/>
      <c r="AV102" s="270"/>
      <c r="AW102" s="270"/>
      <c r="AX102" s="270"/>
      <c r="AY102" s="270"/>
      <c r="AZ102" s="270"/>
      <c r="BA102" s="270"/>
      <c r="BB102" s="270"/>
      <c r="BC102" s="270"/>
      <c r="BD102" s="270"/>
      <c r="BE102" s="270"/>
      <c r="BF102" s="270"/>
      <c r="BG102" s="270"/>
      <c r="BH102" s="270"/>
      <c r="BI102" s="270"/>
      <c r="BJ102" s="270"/>
      <c r="BK102" s="270"/>
      <c r="BL102" s="270"/>
      <c r="BM102" s="270"/>
      <c r="BN102" s="270"/>
      <c r="BO102" s="270"/>
      <c r="BP102" s="270"/>
      <c r="BQ102" s="270"/>
      <c r="BR102" s="270"/>
      <c r="BS102" s="270"/>
      <c r="BT102" s="270"/>
      <c r="BU102" s="270"/>
      <c r="BV102" s="270"/>
      <c r="BW102" s="270"/>
      <c r="BX102" s="270"/>
      <c r="BY102" s="270"/>
    </row>
    <row r="103" spans="1:77" ht="12.95" customHeight="1" x14ac:dyDescent="0.2">
      <c r="A103" s="482" t="s">
        <v>6184</v>
      </c>
      <c r="B103" s="1011">
        <f t="shared" ref="B103:J103" si="42">B102/B97</f>
        <v>0.20549786194257788</v>
      </c>
      <c r="C103" s="1011">
        <f t="shared" si="42"/>
        <v>0.26946698909523814</v>
      </c>
      <c r="D103" s="1011">
        <f t="shared" si="42"/>
        <v>0.4695468642315645</v>
      </c>
      <c r="E103" s="1011">
        <f t="shared" si="42"/>
        <v>0.24584125784688726</v>
      </c>
      <c r="F103" s="1011">
        <f t="shared" si="42"/>
        <v>0.14627153052468553</v>
      </c>
      <c r="G103" s="1011">
        <f t="shared" si="42"/>
        <v>0.33899622473906282</v>
      </c>
      <c r="H103" s="1011">
        <f t="shared" si="42"/>
        <v>0.25</v>
      </c>
      <c r="I103" s="1011">
        <f t="shared" si="42"/>
        <v>0.25</v>
      </c>
      <c r="J103" s="1011">
        <f t="shared" si="42"/>
        <v>0.25</v>
      </c>
      <c r="K103" s="894">
        <f t="shared" si="41"/>
        <v>-9.9569727322201734E-2</v>
      </c>
      <c r="L103" s="894">
        <f t="shared" si="41"/>
        <v>0.1927246942143773</v>
      </c>
      <c r="M103" s="269"/>
      <c r="N103" s="269"/>
      <c r="O103" s="269"/>
      <c r="P103" s="269"/>
      <c r="Q103" s="269"/>
      <c r="R103" s="269"/>
      <c r="S103" s="269"/>
      <c r="T103" s="269"/>
      <c r="U103" s="269"/>
      <c r="V103" s="269"/>
      <c r="W103" s="269"/>
      <c r="X103" s="269"/>
      <c r="Y103" s="269"/>
      <c r="Z103" s="269"/>
      <c r="AA103" s="269"/>
      <c r="AB103" s="269"/>
      <c r="AC103" s="269"/>
      <c r="AD103" s="269"/>
      <c r="AE103" s="269"/>
      <c r="AF103" s="269"/>
      <c r="AG103" s="269"/>
      <c r="AH103" s="269"/>
      <c r="AI103" s="269"/>
      <c r="AJ103" s="269"/>
      <c r="AK103" s="269"/>
      <c r="AL103" s="269"/>
      <c r="AM103" s="270"/>
      <c r="AN103" s="270"/>
      <c r="AO103" s="270"/>
      <c r="AP103" s="270"/>
      <c r="AQ103" s="270"/>
      <c r="AR103" s="270"/>
      <c r="AS103" s="270"/>
      <c r="AT103" s="270"/>
      <c r="AU103" s="270"/>
      <c r="AV103" s="270"/>
      <c r="AW103" s="270"/>
      <c r="AX103" s="270"/>
      <c r="AY103" s="270"/>
      <c r="AZ103" s="270"/>
      <c r="BA103" s="270"/>
      <c r="BB103" s="270"/>
      <c r="BC103" s="270"/>
      <c r="BD103" s="270"/>
      <c r="BE103" s="270"/>
      <c r="BF103" s="270"/>
      <c r="BG103" s="270"/>
      <c r="BH103" s="270"/>
      <c r="BI103" s="270"/>
      <c r="BJ103" s="270"/>
      <c r="BK103" s="270"/>
      <c r="BL103" s="270"/>
      <c r="BM103" s="270"/>
      <c r="BN103" s="270"/>
      <c r="BO103" s="270"/>
      <c r="BP103" s="270"/>
      <c r="BQ103" s="270"/>
      <c r="BR103" s="270"/>
      <c r="BS103" s="270"/>
      <c r="BT103" s="270"/>
      <c r="BU103" s="270"/>
      <c r="BV103" s="270"/>
      <c r="BW103" s="270"/>
      <c r="BX103" s="270"/>
      <c r="BY103" s="270"/>
    </row>
    <row r="104" spans="1:77" ht="12.95" customHeight="1" x14ac:dyDescent="0.2">
      <c r="A104" s="482" t="s">
        <v>6134</v>
      </c>
      <c r="B104" s="660">
        <f t="shared" ref="B104:J104" si="43">B110</f>
        <v>3183</v>
      </c>
      <c r="C104" s="660">
        <f t="shared" si="43"/>
        <v>2628</v>
      </c>
      <c r="D104" s="660">
        <f t="shared" si="43"/>
        <v>5265</v>
      </c>
      <c r="E104" s="660">
        <f t="shared" si="43"/>
        <v>5106</v>
      </c>
      <c r="F104" s="660">
        <f t="shared" si="43"/>
        <v>5096</v>
      </c>
      <c r="G104" s="660">
        <f t="shared" si="43"/>
        <v>5935.9204054169459</v>
      </c>
      <c r="H104" s="660">
        <f t="shared" si="43"/>
        <v>3957.558602423509</v>
      </c>
      <c r="I104" s="660">
        <f t="shared" si="43"/>
        <v>4203.404216608712</v>
      </c>
      <c r="J104" s="660">
        <f t="shared" si="43"/>
        <v>4485.2568939369203</v>
      </c>
      <c r="K104" s="1004">
        <f t="shared" si="41"/>
        <v>-10</v>
      </c>
      <c r="L104" s="1004">
        <f t="shared" si="41"/>
        <v>839.92040541694587</v>
      </c>
      <c r="M104" s="269"/>
      <c r="N104" s="269"/>
      <c r="O104" s="269"/>
      <c r="P104" s="269"/>
      <c r="Q104" s="269"/>
      <c r="R104" s="269"/>
      <c r="S104" s="269"/>
      <c r="T104" s="269"/>
      <c r="U104" s="269"/>
      <c r="V104" s="269"/>
      <c r="W104" s="269"/>
      <c r="X104" s="269"/>
      <c r="Y104" s="269"/>
      <c r="Z104" s="269"/>
      <c r="AA104" s="269"/>
      <c r="AB104" s="269"/>
      <c r="AC104" s="269"/>
      <c r="AD104" s="269"/>
      <c r="AE104" s="269"/>
      <c r="AF104" s="269"/>
      <c r="AG104" s="269"/>
      <c r="AH104" s="269"/>
      <c r="AI104" s="269"/>
      <c r="AJ104" s="269"/>
      <c r="AK104" s="269"/>
      <c r="AL104" s="269"/>
      <c r="AM104" s="270"/>
      <c r="AN104" s="270"/>
      <c r="AO104" s="270"/>
      <c r="AP104" s="270"/>
      <c r="AQ104" s="270"/>
      <c r="AR104" s="270"/>
      <c r="AS104" s="270"/>
      <c r="AT104" s="270"/>
      <c r="AU104" s="270"/>
      <c r="AV104" s="270"/>
      <c r="AW104" s="270"/>
      <c r="AX104" s="270"/>
      <c r="AY104" s="270"/>
      <c r="AZ104" s="270"/>
      <c r="BA104" s="270"/>
      <c r="BB104" s="270"/>
      <c r="BC104" s="270"/>
      <c r="BD104" s="270"/>
      <c r="BE104" s="270"/>
      <c r="BF104" s="270"/>
      <c r="BG104" s="270"/>
      <c r="BH104" s="270"/>
      <c r="BI104" s="270"/>
      <c r="BJ104" s="270"/>
      <c r="BK104" s="270"/>
      <c r="BL104" s="270"/>
      <c r="BM104" s="270"/>
      <c r="BN104" s="270"/>
      <c r="BO104" s="270"/>
      <c r="BP104" s="270"/>
      <c r="BQ104" s="270"/>
      <c r="BR104" s="270"/>
      <c r="BS104" s="270"/>
      <c r="BT104" s="270"/>
      <c r="BU104" s="270"/>
      <c r="BV104" s="270"/>
      <c r="BW104" s="270"/>
      <c r="BX104" s="270"/>
      <c r="BY104" s="270"/>
    </row>
    <row r="105" spans="1:77" ht="12.95" customHeight="1" x14ac:dyDescent="0.2">
      <c r="A105" s="482" t="s">
        <v>6185</v>
      </c>
      <c r="B105" s="1011">
        <f t="shared" ref="B105:J105" si="44">B104/B101</f>
        <v>0.20549786194257791</v>
      </c>
      <c r="C105" s="1011">
        <f t="shared" si="44"/>
        <v>0.26946698909523814</v>
      </c>
      <c r="D105" s="1011">
        <f t="shared" si="44"/>
        <v>2.0019481350507462</v>
      </c>
      <c r="E105" s="1011">
        <f t="shared" si="44"/>
        <v>0.24584125784688723</v>
      </c>
      <c r="F105" s="1011">
        <f t="shared" si="44"/>
        <v>0.2781331180144489</v>
      </c>
      <c r="G105" s="1011">
        <f t="shared" si="44"/>
        <v>0.33899622473906288</v>
      </c>
      <c r="H105" s="1011">
        <f t="shared" si="44"/>
        <v>0.25</v>
      </c>
      <c r="I105" s="1011">
        <f t="shared" si="44"/>
        <v>0.25005948975565273</v>
      </c>
      <c r="J105" s="1011">
        <f t="shared" si="44"/>
        <v>0.25011152606505244</v>
      </c>
      <c r="K105" s="894">
        <f t="shared" si="41"/>
        <v>3.2291860167561665E-2</v>
      </c>
      <c r="L105" s="894">
        <f t="shared" si="41"/>
        <v>6.086310672461398E-2</v>
      </c>
      <c r="M105" s="269"/>
      <c r="N105" s="269"/>
      <c r="O105" s="269"/>
      <c r="P105" s="269"/>
      <c r="Q105" s="269"/>
      <c r="R105" s="269"/>
      <c r="S105" s="269"/>
      <c r="T105" s="269"/>
      <c r="U105" s="269"/>
      <c r="V105" s="269"/>
      <c r="W105" s="269"/>
      <c r="X105" s="269"/>
      <c r="Y105" s="269"/>
      <c r="Z105" s="269"/>
      <c r="AA105" s="269"/>
      <c r="AB105" s="269"/>
      <c r="AC105" s="269"/>
      <c r="AD105" s="269"/>
      <c r="AE105" s="269"/>
      <c r="AF105" s="269"/>
      <c r="AG105" s="269"/>
      <c r="AH105" s="269"/>
      <c r="AI105" s="269"/>
      <c r="AJ105" s="269"/>
      <c r="AK105" s="269"/>
      <c r="AL105" s="269"/>
      <c r="AM105" s="270"/>
      <c r="AN105" s="270"/>
      <c r="AO105" s="270"/>
      <c r="AP105" s="270"/>
      <c r="AQ105" s="270"/>
      <c r="AR105" s="270"/>
      <c r="AS105" s="270"/>
      <c r="AT105" s="270"/>
      <c r="AU105" s="270"/>
      <c r="AV105" s="270"/>
      <c r="AW105" s="270"/>
      <c r="AX105" s="270"/>
      <c r="AY105" s="270"/>
      <c r="AZ105" s="270"/>
      <c r="BA105" s="270"/>
      <c r="BB105" s="270"/>
      <c r="BC105" s="270"/>
      <c r="BD105" s="270"/>
      <c r="BE105" s="270"/>
      <c r="BF105" s="270"/>
      <c r="BG105" s="270"/>
      <c r="BH105" s="270"/>
      <c r="BI105" s="270"/>
      <c r="BJ105" s="270"/>
      <c r="BK105" s="270"/>
      <c r="BL105" s="270"/>
      <c r="BM105" s="270"/>
      <c r="BN105" s="270"/>
      <c r="BO105" s="270"/>
      <c r="BP105" s="270"/>
      <c r="BQ105" s="270"/>
      <c r="BR105" s="270"/>
      <c r="BS105" s="270"/>
      <c r="BT105" s="270"/>
      <c r="BU105" s="270"/>
      <c r="BV105" s="270"/>
      <c r="BW105" s="270"/>
      <c r="BX105" s="270"/>
      <c r="BY105" s="270"/>
    </row>
    <row r="106" spans="1:77" ht="12.95" customHeight="1" x14ac:dyDescent="0.2">
      <c r="A106" s="482"/>
      <c r="B106" s="366"/>
      <c r="C106" s="366"/>
      <c r="D106" s="366"/>
      <c r="E106" s="366"/>
      <c r="F106" s="366"/>
      <c r="G106" s="366"/>
      <c r="H106" s="366"/>
      <c r="I106" s="366"/>
      <c r="J106" s="366"/>
      <c r="K106" s="366"/>
      <c r="L106" s="366"/>
      <c r="M106" s="269"/>
      <c r="N106" s="269"/>
      <c r="O106" s="269"/>
      <c r="P106" s="269"/>
      <c r="Q106" s="269"/>
      <c r="R106" s="269"/>
      <c r="S106" s="269"/>
      <c r="T106" s="269"/>
      <c r="U106" s="269"/>
      <c r="V106" s="269"/>
      <c r="W106" s="269"/>
      <c r="X106" s="269"/>
      <c r="Y106" s="269"/>
      <c r="Z106" s="269"/>
      <c r="AA106" s="269"/>
      <c r="AB106" s="269"/>
      <c r="AC106" s="269"/>
      <c r="AD106" s="269"/>
      <c r="AE106" s="269"/>
      <c r="AF106" s="269"/>
      <c r="AG106" s="269"/>
      <c r="AH106" s="269"/>
      <c r="AI106" s="269"/>
      <c r="AJ106" s="269"/>
      <c r="AK106" s="269"/>
      <c r="AL106" s="269"/>
      <c r="AM106" s="270"/>
      <c r="AN106" s="270"/>
      <c r="AO106" s="270"/>
      <c r="AP106" s="270"/>
      <c r="AQ106" s="270"/>
      <c r="AR106" s="270"/>
      <c r="AS106" s="270"/>
      <c r="AT106" s="270"/>
      <c r="AU106" s="270"/>
      <c r="AV106" s="270"/>
      <c r="AW106" s="270"/>
      <c r="AX106" s="270"/>
      <c r="AY106" s="270"/>
      <c r="AZ106" s="270"/>
      <c r="BA106" s="270"/>
      <c r="BB106" s="270"/>
      <c r="BC106" s="270"/>
      <c r="BD106" s="270"/>
      <c r="BE106" s="270"/>
      <c r="BF106" s="270"/>
      <c r="BG106" s="270"/>
      <c r="BH106" s="270"/>
      <c r="BI106" s="270"/>
      <c r="BJ106" s="270"/>
      <c r="BK106" s="270"/>
      <c r="BL106" s="270"/>
      <c r="BM106" s="270"/>
      <c r="BN106" s="270"/>
      <c r="BO106" s="270"/>
      <c r="BP106" s="270"/>
      <c r="BQ106" s="270"/>
      <c r="BR106" s="270"/>
      <c r="BS106" s="270"/>
      <c r="BT106" s="270"/>
      <c r="BU106" s="270"/>
      <c r="BV106" s="270"/>
      <c r="BW106" s="270"/>
      <c r="BX106" s="270"/>
      <c r="BY106" s="270"/>
    </row>
    <row r="107" spans="1:77" ht="12.95" customHeight="1" x14ac:dyDescent="0.2">
      <c r="A107" s="366" t="s">
        <v>6135</v>
      </c>
      <c r="B107" s="269">
        <f>('Model Main'!ED105)*-1</f>
        <v>3364</v>
      </c>
      <c r="C107" s="269">
        <f>('Model Main'!EI105)*-1</f>
        <v>5258.6</v>
      </c>
      <c r="D107" s="269">
        <f>('Model Main'!EN105)*-1</f>
        <v>4360.3999999999996</v>
      </c>
      <c r="E107" s="269">
        <f>('Model Main'!ES105)*-1</f>
        <v>5372</v>
      </c>
      <c r="F107" s="269">
        <f>('Model Main'!EX105)*-1</f>
        <v>2795.6</v>
      </c>
      <c r="G107" s="269">
        <f>('Model Main'!FC105)*-1</f>
        <v>6106</v>
      </c>
      <c r="H107" s="269">
        <f>('Model Main'!FH105)*-1</f>
        <v>4019.2047139340016</v>
      </c>
      <c r="I107" s="269">
        <f>('Model Main'!FI105)*-1</f>
        <v>4202.404216608712</v>
      </c>
      <c r="J107" s="269">
        <f>('Model Main'!FJ105)*-1</f>
        <v>4483.2568939369203</v>
      </c>
      <c r="K107" s="1004">
        <f>F107-E107</f>
        <v>-2576.4</v>
      </c>
      <c r="L107" s="1004">
        <f>G107-F107</f>
        <v>3310.4</v>
      </c>
      <c r="M107" s="269"/>
      <c r="N107" s="269"/>
      <c r="O107" s="269"/>
      <c r="P107" s="269"/>
      <c r="Q107" s="269"/>
      <c r="R107" s="269"/>
      <c r="S107" s="269"/>
      <c r="T107" s="269"/>
      <c r="U107" s="269"/>
      <c r="V107" s="269"/>
      <c r="W107" s="269"/>
      <c r="X107" s="269"/>
      <c r="Y107" s="269"/>
      <c r="Z107" s="269"/>
      <c r="AA107" s="269"/>
      <c r="AB107" s="269"/>
      <c r="AC107" s="269"/>
      <c r="AD107" s="269"/>
      <c r="AE107" s="269"/>
      <c r="AF107" s="269"/>
      <c r="AG107" s="269"/>
      <c r="AH107" s="269"/>
      <c r="AI107" s="269"/>
      <c r="AJ107" s="269"/>
      <c r="AK107" s="269"/>
      <c r="AL107" s="269"/>
      <c r="AM107" s="270"/>
      <c r="AN107" s="270"/>
      <c r="AO107" s="270"/>
      <c r="AP107" s="270"/>
      <c r="AQ107" s="270"/>
      <c r="AR107" s="270"/>
      <c r="AS107" s="270"/>
      <c r="AT107" s="270"/>
      <c r="AU107" s="270"/>
      <c r="AV107" s="270"/>
      <c r="AW107" s="270"/>
      <c r="AX107" s="270"/>
      <c r="AY107" s="270"/>
      <c r="AZ107" s="270"/>
      <c r="BA107" s="270"/>
      <c r="BB107" s="270"/>
      <c r="BC107" s="270"/>
      <c r="BD107" s="270"/>
      <c r="BE107" s="270"/>
      <c r="BF107" s="270"/>
      <c r="BG107" s="270"/>
      <c r="BH107" s="270"/>
      <c r="BI107" s="270"/>
      <c r="BJ107" s="270"/>
      <c r="BK107" s="270"/>
      <c r="BL107" s="270"/>
      <c r="BM107" s="270"/>
      <c r="BN107" s="270"/>
      <c r="BO107" s="270"/>
      <c r="BP107" s="270"/>
      <c r="BQ107" s="270"/>
      <c r="BR107" s="270"/>
      <c r="BS107" s="270"/>
      <c r="BT107" s="270"/>
      <c r="BU107" s="270"/>
      <c r="BV107" s="270"/>
      <c r="BW107" s="270"/>
      <c r="BX107" s="270"/>
      <c r="BY107" s="270"/>
    </row>
    <row r="108" spans="1:77" ht="12.95" customHeight="1" x14ac:dyDescent="0.2">
      <c r="A108" s="655" t="s">
        <v>6155</v>
      </c>
      <c r="B108" s="4489">
        <v>0</v>
      </c>
      <c r="C108" s="4489">
        <v>0</v>
      </c>
      <c r="D108" s="4489">
        <f>8583*D103</f>
        <v>4030.1207356995183</v>
      </c>
      <c r="E108" s="4489">
        <v>0</v>
      </c>
      <c r="F108" s="4489">
        <v>1920</v>
      </c>
      <c r="G108" s="4489">
        <v>0</v>
      </c>
      <c r="H108" s="4489">
        <v>0</v>
      </c>
      <c r="I108" s="4489">
        <v>1</v>
      </c>
      <c r="J108" s="4489">
        <v>2</v>
      </c>
      <c r="K108" s="5100">
        <f>F108-E108</f>
        <v>1920</v>
      </c>
      <c r="L108" s="5100">
        <f>G108-F108</f>
        <v>-1920</v>
      </c>
      <c r="M108" s="269"/>
      <c r="N108" s="269"/>
      <c r="O108" s="269"/>
      <c r="P108" s="269"/>
      <c r="Q108" s="269"/>
      <c r="R108" s="269"/>
      <c r="S108" s="269"/>
      <c r="T108" s="269"/>
      <c r="U108" s="269"/>
      <c r="V108" s="269"/>
      <c r="W108" s="269"/>
      <c r="X108" s="269"/>
      <c r="Y108" s="269"/>
      <c r="Z108" s="269"/>
      <c r="AA108" s="269"/>
      <c r="AB108" s="269"/>
      <c r="AC108" s="269"/>
      <c r="AD108" s="269"/>
      <c r="AE108" s="269"/>
      <c r="AF108" s="269"/>
      <c r="AG108" s="269"/>
      <c r="AH108" s="269"/>
      <c r="AI108" s="269"/>
      <c r="AJ108" s="269"/>
      <c r="AK108" s="269"/>
      <c r="AL108" s="269"/>
      <c r="AM108" s="270"/>
      <c r="AN108" s="270"/>
      <c r="AO108" s="270"/>
      <c r="AP108" s="270"/>
      <c r="AQ108" s="270"/>
      <c r="AR108" s="270"/>
      <c r="AS108" s="270"/>
      <c r="AT108" s="270"/>
      <c r="AU108" s="270"/>
      <c r="AV108" s="270"/>
      <c r="AW108" s="270"/>
      <c r="AX108" s="270"/>
      <c r="AY108" s="270"/>
      <c r="AZ108" s="270"/>
      <c r="BA108" s="270"/>
      <c r="BB108" s="270"/>
      <c r="BC108" s="270"/>
      <c r="BD108" s="270"/>
      <c r="BE108" s="270"/>
      <c r="BF108" s="270"/>
      <c r="BG108" s="270"/>
      <c r="BH108" s="270"/>
      <c r="BI108" s="270"/>
      <c r="BJ108" s="270"/>
      <c r="BK108" s="270"/>
      <c r="BL108" s="270"/>
      <c r="BM108" s="270"/>
      <c r="BN108" s="270"/>
      <c r="BO108" s="270"/>
      <c r="BP108" s="270"/>
      <c r="BQ108" s="270"/>
      <c r="BR108" s="270"/>
      <c r="BS108" s="270"/>
      <c r="BT108" s="270"/>
      <c r="BU108" s="270"/>
      <c r="BV108" s="270"/>
      <c r="BW108" s="270"/>
      <c r="BX108" s="270"/>
      <c r="BY108" s="270"/>
    </row>
    <row r="109" spans="1:77" ht="12.95" customHeight="1" x14ac:dyDescent="0.2">
      <c r="A109" s="655" t="s">
        <v>6154</v>
      </c>
      <c r="B109" s="269">
        <f t="shared" ref="B109:L109" si="45">SUM(B107:B108)</f>
        <v>3364</v>
      </c>
      <c r="C109" s="269">
        <f t="shared" si="45"/>
        <v>5258.6</v>
      </c>
      <c r="D109" s="269">
        <f t="shared" si="45"/>
        <v>8390.5207356995179</v>
      </c>
      <c r="E109" s="269">
        <f t="shared" si="45"/>
        <v>5372</v>
      </c>
      <c r="F109" s="269">
        <f t="shared" si="45"/>
        <v>4715.6000000000004</v>
      </c>
      <c r="G109" s="269">
        <f t="shared" si="45"/>
        <v>6106</v>
      </c>
      <c r="H109" s="269">
        <f t="shared" si="45"/>
        <v>4019.2047139340016</v>
      </c>
      <c r="I109" s="269">
        <f t="shared" si="45"/>
        <v>4203.404216608712</v>
      </c>
      <c r="J109" s="269">
        <f t="shared" si="45"/>
        <v>4485.2568939369203</v>
      </c>
      <c r="K109" s="269">
        <f t="shared" si="45"/>
        <v>-656.40000000000009</v>
      </c>
      <c r="L109" s="269">
        <f t="shared" si="45"/>
        <v>1390.4</v>
      </c>
      <c r="M109" s="269"/>
      <c r="N109" s="269"/>
      <c r="O109" s="269"/>
      <c r="P109" s="269"/>
      <c r="Q109" s="269"/>
      <c r="R109" s="269"/>
      <c r="S109" s="269"/>
      <c r="T109" s="269"/>
      <c r="U109" s="269"/>
      <c r="V109" s="269"/>
      <c r="W109" s="269"/>
      <c r="X109" s="269"/>
      <c r="Y109" s="269"/>
      <c r="Z109" s="269"/>
      <c r="AA109" s="269"/>
      <c r="AB109" s="269"/>
      <c r="AC109" s="269"/>
      <c r="AD109" s="269"/>
      <c r="AE109" s="269"/>
      <c r="AF109" s="269"/>
      <c r="AG109" s="269"/>
      <c r="AH109" s="269"/>
      <c r="AI109" s="269"/>
      <c r="AJ109" s="269"/>
      <c r="AK109" s="269"/>
      <c r="AL109" s="269"/>
      <c r="AM109" s="270"/>
      <c r="AN109" s="270"/>
      <c r="AO109" s="270"/>
      <c r="AP109" s="270"/>
      <c r="AQ109" s="270"/>
      <c r="AR109" s="270"/>
      <c r="AS109" s="270"/>
      <c r="AT109" s="270"/>
      <c r="AU109" s="270"/>
      <c r="AV109" s="270"/>
      <c r="AW109" s="270"/>
      <c r="AX109" s="270"/>
      <c r="AY109" s="270"/>
      <c r="AZ109" s="270"/>
      <c r="BA109" s="270"/>
      <c r="BB109" s="270"/>
      <c r="BC109" s="270"/>
      <c r="BD109" s="270"/>
      <c r="BE109" s="270"/>
      <c r="BF109" s="270"/>
      <c r="BG109" s="270"/>
      <c r="BH109" s="270"/>
      <c r="BI109" s="270"/>
      <c r="BJ109" s="270"/>
      <c r="BK109" s="270"/>
      <c r="BL109" s="270"/>
      <c r="BM109" s="270"/>
      <c r="BN109" s="270"/>
      <c r="BO109" s="270"/>
      <c r="BP109" s="270"/>
      <c r="BQ109" s="270"/>
      <c r="BR109" s="270"/>
      <c r="BS109" s="270"/>
      <c r="BT109" s="270"/>
      <c r="BU109" s="270"/>
      <c r="BV109" s="270"/>
      <c r="BW109" s="270"/>
      <c r="BX109" s="270"/>
      <c r="BY109" s="270"/>
    </row>
    <row r="110" spans="1:77" ht="12.95" customHeight="1" x14ac:dyDescent="0.2">
      <c r="A110" s="655" t="s">
        <v>6136</v>
      </c>
      <c r="B110" s="5099">
        <f>-Inputs!ED1616</f>
        <v>3183</v>
      </c>
      <c r="C110" s="5099">
        <f>-Inputs!EI1616</f>
        <v>2628</v>
      </c>
      <c r="D110" s="5099">
        <f>-Inputs!EN1616</f>
        <v>5265</v>
      </c>
      <c r="E110" s="5099">
        <f>-Inputs!ES540</f>
        <v>5106</v>
      </c>
      <c r="F110" s="5099">
        <f>-Inputs!EX540-2000</f>
        <v>5096</v>
      </c>
      <c r="G110" s="5099">
        <f>G109-G111</f>
        <v>5935.9204054169459</v>
      </c>
      <c r="H110" s="5099">
        <f>H109-H111</f>
        <v>3957.558602423509</v>
      </c>
      <c r="I110" s="5099">
        <f>I109-I111</f>
        <v>4203.404216608712</v>
      </c>
      <c r="J110" s="5099">
        <f>J109-J111</f>
        <v>4485.2568939369203</v>
      </c>
      <c r="K110" s="5100">
        <f>F110-E110</f>
        <v>-10</v>
      </c>
      <c r="L110" s="5100">
        <f>G110-F110</f>
        <v>839.92040541694587</v>
      </c>
      <c r="M110" s="269"/>
      <c r="N110" s="269"/>
      <c r="O110" s="269"/>
      <c r="P110" s="269"/>
      <c r="Q110" s="269"/>
      <c r="R110" s="269"/>
      <c r="S110" s="269"/>
      <c r="T110" s="269"/>
      <c r="U110" s="269"/>
      <c r="V110" s="269"/>
      <c r="W110" s="269"/>
      <c r="X110" s="269"/>
      <c r="Y110" s="269"/>
      <c r="Z110" s="269"/>
      <c r="AA110" s="269"/>
      <c r="AB110" s="269"/>
      <c r="AC110" s="269"/>
      <c r="AD110" s="269"/>
      <c r="AE110" s="269"/>
      <c r="AF110" s="269"/>
      <c r="AG110" s="269"/>
      <c r="AH110" s="269"/>
      <c r="AI110" s="269"/>
      <c r="AJ110" s="269"/>
      <c r="AK110" s="269"/>
      <c r="AL110" s="269"/>
      <c r="AM110" s="270"/>
      <c r="AN110" s="270"/>
      <c r="AO110" s="270"/>
      <c r="AP110" s="270"/>
      <c r="AQ110" s="270"/>
      <c r="AR110" s="270"/>
      <c r="AS110" s="270"/>
      <c r="AT110" s="270"/>
      <c r="AU110" s="270"/>
      <c r="AV110" s="270"/>
      <c r="AW110" s="270"/>
      <c r="AX110" s="270"/>
      <c r="AY110" s="270"/>
      <c r="AZ110" s="270"/>
      <c r="BA110" s="270"/>
      <c r="BB110" s="270"/>
      <c r="BC110" s="270"/>
      <c r="BD110" s="270"/>
      <c r="BE110" s="270"/>
      <c r="BF110" s="270"/>
      <c r="BG110" s="270"/>
      <c r="BH110" s="270"/>
      <c r="BI110" s="270"/>
      <c r="BJ110" s="270"/>
      <c r="BK110" s="270"/>
      <c r="BL110" s="270"/>
      <c r="BM110" s="270"/>
      <c r="BN110" s="270"/>
      <c r="BO110" s="270"/>
      <c r="BP110" s="270"/>
      <c r="BQ110" s="270"/>
      <c r="BR110" s="270"/>
      <c r="BS110" s="270"/>
      <c r="BT110" s="270"/>
      <c r="BU110" s="270"/>
      <c r="BV110" s="270"/>
      <c r="BW110" s="270"/>
      <c r="BX110" s="270"/>
      <c r="BY110" s="270"/>
    </row>
    <row r="111" spans="1:77" ht="12.95" customHeight="1" x14ac:dyDescent="0.2">
      <c r="A111" s="655" t="s">
        <v>6137</v>
      </c>
      <c r="B111" s="457">
        <f>B109-B110</f>
        <v>181</v>
      </c>
      <c r="C111" s="457">
        <f>C109-C110</f>
        <v>2630.6000000000004</v>
      </c>
      <c r="D111" s="457">
        <f>D109-D110</f>
        <v>3125.5207356995179</v>
      </c>
      <c r="E111" s="457">
        <f>E109-E110</f>
        <v>266</v>
      </c>
      <c r="F111" s="457">
        <f>F109-F110</f>
        <v>-380.39999999999964</v>
      </c>
      <c r="G111" s="457">
        <f>G113*G112</f>
        <v>170.07959458305419</v>
      </c>
      <c r="H111" s="457">
        <f>H113*H112</f>
        <v>61.646111510492553</v>
      </c>
      <c r="I111" s="457">
        <f>I113*I112</f>
        <v>0</v>
      </c>
      <c r="J111" s="457">
        <f>J113*J112</f>
        <v>0</v>
      </c>
      <c r="K111" s="457">
        <f>K107-K110</f>
        <v>-2566.4</v>
      </c>
      <c r="L111" s="457">
        <f>L107-L110</f>
        <v>2470.4795945830542</v>
      </c>
      <c r="M111" s="269"/>
      <c r="N111" s="269"/>
      <c r="O111" s="269"/>
      <c r="P111" s="269"/>
      <c r="Q111" s="269"/>
      <c r="R111" s="269"/>
      <c r="S111" s="269"/>
      <c r="T111" s="269"/>
      <c r="U111" s="269"/>
      <c r="V111" s="269"/>
      <c r="W111" s="269"/>
      <c r="X111" s="269"/>
      <c r="Y111" s="269"/>
      <c r="Z111" s="269"/>
      <c r="AA111" s="269"/>
      <c r="AB111" s="269"/>
      <c r="AC111" s="269"/>
      <c r="AD111" s="269"/>
      <c r="AE111" s="269"/>
      <c r="AF111" s="269"/>
      <c r="AG111" s="269"/>
      <c r="AH111" s="269"/>
      <c r="AI111" s="269"/>
      <c r="AJ111" s="269"/>
      <c r="AK111" s="269"/>
      <c r="AL111" s="269"/>
      <c r="AM111" s="270"/>
      <c r="AN111" s="270"/>
      <c r="AO111" s="270"/>
      <c r="AP111" s="270"/>
      <c r="AQ111" s="270"/>
      <c r="AR111" s="270"/>
      <c r="AS111" s="270"/>
      <c r="AT111" s="270"/>
      <c r="AU111" s="270"/>
      <c r="AV111" s="270"/>
      <c r="AW111" s="270"/>
      <c r="AX111" s="270"/>
      <c r="AY111" s="270"/>
      <c r="AZ111" s="270"/>
      <c r="BA111" s="270"/>
      <c r="BB111" s="270"/>
      <c r="BC111" s="270"/>
      <c r="BD111" s="270"/>
      <c r="BE111" s="270"/>
      <c r="BF111" s="270"/>
      <c r="BG111" s="270"/>
      <c r="BH111" s="270"/>
      <c r="BI111" s="270"/>
      <c r="BJ111" s="270"/>
      <c r="BK111" s="270"/>
      <c r="BL111" s="270"/>
      <c r="BM111" s="270"/>
      <c r="BN111" s="270"/>
      <c r="BO111" s="270"/>
      <c r="BP111" s="270"/>
      <c r="BQ111" s="270"/>
      <c r="BR111" s="270"/>
      <c r="BS111" s="270"/>
      <c r="BT111" s="270"/>
      <c r="BU111" s="270"/>
      <c r="BV111" s="270"/>
      <c r="BW111" s="270"/>
      <c r="BX111" s="270"/>
      <c r="BY111" s="270"/>
    </row>
    <row r="112" spans="1:77" ht="12.95" customHeight="1" x14ac:dyDescent="0.2">
      <c r="A112" s="655" t="s">
        <v>6138</v>
      </c>
      <c r="B112" s="5101">
        <f t="shared" ref="B112:J112" si="46">B103</f>
        <v>0.20549786194257788</v>
      </c>
      <c r="C112" s="5101">
        <f t="shared" si="46"/>
        <v>0.26946698909523814</v>
      </c>
      <c r="D112" s="5101">
        <f t="shared" si="46"/>
        <v>0.4695468642315645</v>
      </c>
      <c r="E112" s="5101">
        <f t="shared" si="46"/>
        <v>0.24584125784688726</v>
      </c>
      <c r="F112" s="5101">
        <f t="shared" si="46"/>
        <v>0.14627153052468553</v>
      </c>
      <c r="G112" s="5101">
        <f t="shared" si="46"/>
        <v>0.33899622473906282</v>
      </c>
      <c r="H112" s="5101">
        <f t="shared" si="46"/>
        <v>0.25</v>
      </c>
      <c r="I112" s="5101">
        <f t="shared" si="46"/>
        <v>0.25</v>
      </c>
      <c r="J112" s="5101">
        <f t="shared" si="46"/>
        <v>0.25</v>
      </c>
      <c r="K112" s="4485">
        <f t="shared" ref="K112:L117" si="47">F112-E112</f>
        <v>-9.9569727322201734E-2</v>
      </c>
      <c r="L112" s="4485">
        <f t="shared" si="47"/>
        <v>0.1927246942143773</v>
      </c>
      <c r="M112" s="269"/>
      <c r="N112" s="269"/>
      <c r="O112" s="269"/>
      <c r="P112" s="269"/>
      <c r="Q112" s="269"/>
      <c r="R112" s="269"/>
      <c r="S112" s="269"/>
      <c r="T112" s="269"/>
      <c r="U112" s="269"/>
      <c r="V112" s="269"/>
      <c r="W112" s="269"/>
      <c r="X112" s="269"/>
      <c r="Y112" s="269"/>
      <c r="Z112" s="269"/>
      <c r="AA112" s="269"/>
      <c r="AB112" s="269"/>
      <c r="AC112" s="269"/>
      <c r="AD112" s="269"/>
      <c r="AE112" s="269"/>
      <c r="AF112" s="269"/>
      <c r="AG112" s="269"/>
      <c r="AH112" s="269"/>
      <c r="AI112" s="269"/>
      <c r="AJ112" s="269"/>
      <c r="AK112" s="269"/>
      <c r="AL112" s="269"/>
      <c r="AM112" s="270"/>
      <c r="AN112" s="270"/>
      <c r="AO112" s="270"/>
      <c r="AP112" s="270"/>
      <c r="AQ112" s="270"/>
      <c r="AR112" s="270"/>
      <c r="AS112" s="270"/>
      <c r="AT112" s="270"/>
      <c r="AU112" s="270"/>
      <c r="AV112" s="270"/>
      <c r="AW112" s="270"/>
      <c r="AX112" s="270"/>
      <c r="AY112" s="270"/>
      <c r="AZ112" s="270"/>
      <c r="BA112" s="270"/>
      <c r="BB112" s="270"/>
      <c r="BC112" s="270"/>
      <c r="BD112" s="270"/>
      <c r="BE112" s="270"/>
      <c r="BF112" s="270"/>
      <c r="BG112" s="270"/>
      <c r="BH112" s="270"/>
      <c r="BI112" s="270"/>
      <c r="BJ112" s="270"/>
      <c r="BK112" s="270"/>
      <c r="BL112" s="270"/>
      <c r="BM112" s="270"/>
      <c r="BN112" s="270"/>
      <c r="BO112" s="270"/>
      <c r="BP112" s="270"/>
      <c r="BQ112" s="270"/>
      <c r="BR112" s="270"/>
      <c r="BS112" s="270"/>
      <c r="BT112" s="270"/>
      <c r="BU112" s="270"/>
      <c r="BV112" s="270"/>
      <c r="BW112" s="270"/>
      <c r="BX112" s="270"/>
      <c r="BY112" s="270"/>
    </row>
    <row r="113" spans="1:77" ht="12.95" customHeight="1" x14ac:dyDescent="0.2">
      <c r="A113" s="655" t="s">
        <v>6139</v>
      </c>
      <c r="B113" s="1004">
        <f>B111/B112</f>
        <v>880.78775267538651</v>
      </c>
      <c r="C113" s="1004">
        <f>C111/C112</f>
        <v>9762.2347317291005</v>
      </c>
      <c r="D113" s="1004">
        <f>D111/D112</f>
        <v>6656.461737455279</v>
      </c>
      <c r="E113" s="1004">
        <f>E111/E112</f>
        <v>1081.9990197319437</v>
      </c>
      <c r="F113" s="1004">
        <f>F115*F114</f>
        <v>790.23816476229626</v>
      </c>
      <c r="G113" s="1004">
        <f>G115*G114</f>
        <v>501.71530586799418</v>
      </c>
      <c r="H113" s="1004">
        <f>H115*H114</f>
        <v>246.58444604197021</v>
      </c>
      <c r="I113" s="1004">
        <f>I115*I114</f>
        <v>0</v>
      </c>
      <c r="J113" s="1004">
        <f>J115*J114</f>
        <v>0</v>
      </c>
      <c r="K113" s="1004">
        <f t="shared" si="47"/>
        <v>-291.76085496964743</v>
      </c>
      <c r="L113" s="1004">
        <f t="shared" si="47"/>
        <v>-288.52285889430209</v>
      </c>
      <c r="M113" s="269"/>
      <c r="N113" s="269"/>
      <c r="O113" s="269"/>
      <c r="P113" s="269"/>
      <c r="Q113" s="269"/>
      <c r="R113" s="269"/>
      <c r="S113" s="269"/>
      <c r="T113" s="269"/>
      <c r="U113" s="269"/>
      <c r="V113" s="269"/>
      <c r="W113" s="269"/>
      <c r="X113" s="269"/>
      <c r="Y113" s="269"/>
      <c r="Z113" s="269"/>
      <c r="AA113" s="269"/>
      <c r="AB113" s="269"/>
      <c r="AC113" s="269"/>
      <c r="AD113" s="269"/>
      <c r="AE113" s="269"/>
      <c r="AF113" s="269"/>
      <c r="AG113" s="269"/>
      <c r="AH113" s="269"/>
      <c r="AI113" s="269"/>
      <c r="AJ113" s="269"/>
      <c r="AK113" s="269"/>
      <c r="AL113" s="269"/>
      <c r="AM113" s="270"/>
      <c r="AN113" s="270"/>
      <c r="AO113" s="270"/>
      <c r="AP113" s="270"/>
      <c r="AQ113" s="270"/>
      <c r="AR113" s="270"/>
      <c r="AS113" s="270"/>
      <c r="AT113" s="270"/>
      <c r="AU113" s="270"/>
      <c r="AV113" s="270"/>
      <c r="AW113" s="270"/>
      <c r="AX113" s="270"/>
      <c r="AY113" s="270"/>
      <c r="AZ113" s="270"/>
      <c r="BA113" s="270"/>
      <c r="BB113" s="270"/>
      <c r="BC113" s="270"/>
      <c r="BD113" s="270"/>
      <c r="BE113" s="270"/>
      <c r="BF113" s="270"/>
      <c r="BG113" s="270"/>
      <c r="BH113" s="270"/>
      <c r="BI113" s="270"/>
      <c r="BJ113" s="270"/>
      <c r="BK113" s="270"/>
      <c r="BL113" s="270"/>
      <c r="BM113" s="270"/>
      <c r="BN113" s="270"/>
      <c r="BO113" s="270"/>
      <c r="BP113" s="270"/>
      <c r="BQ113" s="270"/>
      <c r="BR113" s="270"/>
      <c r="BS113" s="270"/>
      <c r="BT113" s="270"/>
      <c r="BU113" s="270"/>
      <c r="BV113" s="270"/>
      <c r="BW113" s="270"/>
      <c r="BX113" s="270"/>
      <c r="BY113" s="270"/>
    </row>
    <row r="114" spans="1:77" ht="12.95" customHeight="1" x14ac:dyDescent="0.2">
      <c r="A114" s="655" t="s">
        <v>6140</v>
      </c>
      <c r="B114" s="905">
        <v>1</v>
      </c>
      <c r="C114" s="905">
        <v>1</v>
      </c>
      <c r="D114" s="905">
        <v>1</v>
      </c>
      <c r="E114" s="905">
        <v>0.8</v>
      </c>
      <c r="F114" s="905">
        <v>0.6</v>
      </c>
      <c r="G114" s="905">
        <v>0.4</v>
      </c>
      <c r="H114" s="905">
        <v>0.2</v>
      </c>
      <c r="I114" s="905">
        <v>0</v>
      </c>
      <c r="J114" s="905">
        <v>0</v>
      </c>
      <c r="K114" s="5102">
        <f t="shared" si="47"/>
        <v>-0.20000000000000007</v>
      </c>
      <c r="L114" s="5102">
        <f t="shared" si="47"/>
        <v>-0.19999999999999996</v>
      </c>
      <c r="M114" s="269"/>
      <c r="N114" s="269"/>
      <c r="O114" s="269"/>
      <c r="P114" s="269"/>
      <c r="Q114" s="269"/>
      <c r="R114" s="269"/>
      <c r="S114" s="269"/>
      <c r="T114" s="269"/>
      <c r="U114" s="269"/>
      <c r="V114" s="269"/>
      <c r="W114" s="269"/>
      <c r="X114" s="269"/>
      <c r="Y114" s="269"/>
      <c r="Z114" s="269"/>
      <c r="AA114" s="269"/>
      <c r="AB114" s="269"/>
      <c r="AC114" s="269"/>
      <c r="AD114" s="269"/>
      <c r="AE114" s="269"/>
      <c r="AF114" s="269"/>
      <c r="AG114" s="269"/>
      <c r="AH114" s="269"/>
      <c r="AI114" s="269"/>
      <c r="AJ114" s="269"/>
      <c r="AK114" s="269"/>
      <c r="AL114" s="269"/>
      <c r="AM114" s="270"/>
      <c r="AN114" s="270"/>
      <c r="AO114" s="270"/>
      <c r="AP114" s="270"/>
      <c r="AQ114" s="270"/>
      <c r="AR114" s="270"/>
      <c r="AS114" s="270"/>
      <c r="AT114" s="270"/>
      <c r="AU114" s="270"/>
      <c r="AV114" s="270"/>
      <c r="AW114" s="270"/>
      <c r="AX114" s="270"/>
      <c r="AY114" s="270"/>
      <c r="AZ114" s="270"/>
      <c r="BA114" s="270"/>
      <c r="BB114" s="270"/>
      <c r="BC114" s="270"/>
      <c r="BD114" s="270"/>
      <c r="BE114" s="270"/>
      <c r="BF114" s="270"/>
      <c r="BG114" s="270"/>
      <c r="BH114" s="270"/>
      <c r="BI114" s="270"/>
      <c r="BJ114" s="270"/>
      <c r="BK114" s="270"/>
      <c r="BL114" s="270"/>
      <c r="BM114" s="270"/>
      <c r="BN114" s="270"/>
      <c r="BO114" s="270"/>
      <c r="BP114" s="270"/>
      <c r="BQ114" s="270"/>
      <c r="BR114" s="270"/>
      <c r="BS114" s="270"/>
      <c r="BT114" s="270"/>
      <c r="BU114" s="270"/>
      <c r="BV114" s="270"/>
      <c r="BW114" s="270"/>
      <c r="BX114" s="270"/>
      <c r="BY114" s="270"/>
    </row>
    <row r="115" spans="1:77" ht="12.95" customHeight="1" thickBot="1" x14ac:dyDescent="0.25">
      <c r="A115" s="655" t="s">
        <v>6141</v>
      </c>
      <c r="B115" s="5103">
        <f>B113/B114</f>
        <v>880.78775267538651</v>
      </c>
      <c r="C115" s="5103">
        <f>C113/C114</f>
        <v>9762.2347317291005</v>
      </c>
      <c r="D115" s="5103">
        <f>D113/D114</f>
        <v>6656.461737455279</v>
      </c>
      <c r="E115" s="5103">
        <f>E113/E114</f>
        <v>1352.4987746649294</v>
      </c>
      <c r="F115" s="5103">
        <f>E115/E116*F116</f>
        <v>1317.0636079371604</v>
      </c>
      <c r="G115" s="5103">
        <f>F115/F116*G116</f>
        <v>1254.2882646699854</v>
      </c>
      <c r="H115" s="5103">
        <f>G115/G116*H116</f>
        <v>1232.922230209851</v>
      </c>
      <c r="I115" s="5103">
        <f>H115/H116*I116</f>
        <v>1271.2554093858321</v>
      </c>
      <c r="J115" s="5103">
        <f>I115/I116*J116</f>
        <v>1281.8332998120729</v>
      </c>
      <c r="K115" s="5103">
        <f t="shared" si="47"/>
        <v>-35.435166727769001</v>
      </c>
      <c r="L115" s="5103">
        <f t="shared" si="47"/>
        <v>-62.775343267175003</v>
      </c>
      <c r="M115" s="269"/>
      <c r="N115" s="269"/>
      <c r="O115" s="269"/>
      <c r="P115" s="269"/>
      <c r="Q115" s="269"/>
      <c r="R115" s="269"/>
      <c r="S115" s="269"/>
      <c r="T115" s="269"/>
      <c r="U115" s="269"/>
      <c r="V115" s="269"/>
      <c r="W115" s="269"/>
      <c r="X115" s="269"/>
      <c r="Y115" s="269"/>
      <c r="Z115" s="269"/>
      <c r="AA115" s="269"/>
      <c r="AB115" s="269"/>
      <c r="AC115" s="269"/>
      <c r="AD115" s="269"/>
      <c r="AE115" s="269"/>
      <c r="AF115" s="269"/>
      <c r="AG115" s="269"/>
      <c r="AH115" s="269"/>
      <c r="AI115" s="269"/>
      <c r="AJ115" s="269"/>
      <c r="AK115" s="269"/>
      <c r="AL115" s="269"/>
      <c r="AM115" s="270"/>
      <c r="AN115" s="270"/>
      <c r="AO115" s="270"/>
      <c r="AP115" s="270"/>
      <c r="AQ115" s="270"/>
      <c r="AR115" s="270"/>
      <c r="AS115" s="270"/>
      <c r="AT115" s="270"/>
      <c r="AU115" s="270"/>
      <c r="AV115" s="270"/>
      <c r="AW115" s="270"/>
      <c r="AX115" s="270"/>
      <c r="AY115" s="270"/>
      <c r="AZ115" s="270"/>
      <c r="BA115" s="270"/>
      <c r="BB115" s="270"/>
      <c r="BC115" s="270"/>
      <c r="BD115" s="270"/>
      <c r="BE115" s="270"/>
      <c r="BF115" s="270"/>
      <c r="BG115" s="270"/>
      <c r="BH115" s="270"/>
      <c r="BI115" s="270"/>
      <c r="BJ115" s="270"/>
      <c r="BK115" s="270"/>
      <c r="BL115" s="270"/>
      <c r="BM115" s="270"/>
      <c r="BN115" s="270"/>
      <c r="BO115" s="270"/>
      <c r="BP115" s="270"/>
      <c r="BQ115" s="270"/>
      <c r="BR115" s="270"/>
      <c r="BS115" s="270"/>
      <c r="BT115" s="270"/>
      <c r="BU115" s="270"/>
      <c r="BV115" s="270"/>
      <c r="BW115" s="270"/>
      <c r="BX115" s="270"/>
      <c r="BY115" s="270"/>
    </row>
    <row r="116" spans="1:77" ht="12.95" customHeight="1" thickTop="1" x14ac:dyDescent="0.2">
      <c r="A116" s="482" t="s">
        <v>6142</v>
      </c>
      <c r="B116" s="457">
        <f>'Model Main'!ED327</f>
        <v>10675</v>
      </c>
      <c r="C116" s="457">
        <f>'Model Main'!EI327</f>
        <v>12056</v>
      </c>
      <c r="D116" s="457">
        <f>'Model Main'!EN327</f>
        <v>13766</v>
      </c>
      <c r="E116" s="457">
        <f>'Model Main'!ES327</f>
        <v>15538.3</v>
      </c>
      <c r="F116" s="457">
        <f>'Model Main'!EX327</f>
        <v>15131.199999999999</v>
      </c>
      <c r="G116" s="457">
        <f>'Model Main'!FC327</f>
        <v>14410</v>
      </c>
      <c r="H116" s="457">
        <f>'Model Main'!FH327</f>
        <v>14164.534451734231</v>
      </c>
      <c r="I116" s="457">
        <f>'Model Main'!FI327</f>
        <v>14604.928520215151</v>
      </c>
      <c r="J116" s="457">
        <f>'Model Main'!FJ327</f>
        <v>14726.453535903816</v>
      </c>
      <c r="K116" s="1004">
        <f t="shared" si="47"/>
        <v>-407.10000000000036</v>
      </c>
      <c r="L116" s="1004">
        <f t="shared" si="47"/>
        <v>-721.19999999999891</v>
      </c>
      <c r="M116" s="269"/>
      <c r="N116" s="269"/>
      <c r="O116" s="269"/>
      <c r="P116" s="269"/>
      <c r="Q116" s="269"/>
      <c r="R116" s="269"/>
      <c r="S116" s="269"/>
      <c r="T116" s="269"/>
      <c r="U116" s="269"/>
      <c r="V116" s="269"/>
      <c r="W116" s="269"/>
      <c r="X116" s="269"/>
      <c r="Y116" s="269"/>
      <c r="Z116" s="269"/>
      <c r="AA116" s="269"/>
      <c r="AB116" s="269"/>
      <c r="AC116" s="269"/>
      <c r="AD116" s="269"/>
      <c r="AE116" s="269"/>
      <c r="AF116" s="269"/>
      <c r="AG116" s="269"/>
      <c r="AH116" s="269"/>
      <c r="AI116" s="269"/>
      <c r="AJ116" s="269"/>
      <c r="AK116" s="269"/>
      <c r="AL116" s="269"/>
      <c r="AM116" s="270"/>
      <c r="AN116" s="270"/>
      <c r="AO116" s="270"/>
      <c r="AP116" s="270"/>
      <c r="AQ116" s="270"/>
      <c r="AR116" s="270"/>
      <c r="AS116" s="270"/>
      <c r="AT116" s="270"/>
      <c r="AU116" s="270"/>
      <c r="AV116" s="270"/>
      <c r="AW116" s="270"/>
      <c r="AX116" s="270"/>
      <c r="AY116" s="270"/>
      <c r="AZ116" s="270"/>
      <c r="BA116" s="270"/>
      <c r="BB116" s="270"/>
      <c r="BC116" s="270"/>
      <c r="BD116" s="270"/>
      <c r="BE116" s="270"/>
      <c r="BF116" s="270"/>
      <c r="BG116" s="270"/>
      <c r="BH116" s="270"/>
      <c r="BI116" s="270"/>
      <c r="BJ116" s="270"/>
      <c r="BK116" s="270"/>
      <c r="BL116" s="270"/>
      <c r="BM116" s="270"/>
      <c r="BN116" s="270"/>
      <c r="BO116" s="270"/>
      <c r="BP116" s="270"/>
      <c r="BQ116" s="270"/>
      <c r="BR116" s="270"/>
      <c r="BS116" s="270"/>
      <c r="BT116" s="270"/>
      <c r="BU116" s="270"/>
      <c r="BV116" s="270"/>
      <c r="BW116" s="270"/>
      <c r="BX116" s="270"/>
      <c r="BY116" s="270"/>
    </row>
    <row r="117" spans="1:77" ht="12.95" customHeight="1" x14ac:dyDescent="0.2">
      <c r="A117" s="5104" t="s">
        <v>6143</v>
      </c>
      <c r="B117" s="5105">
        <f t="shared" ref="B117:J117" si="48">B115/B116</f>
        <v>8.2509391351324263E-2</v>
      </c>
      <c r="C117" s="5105">
        <f t="shared" si="48"/>
        <v>0.80974077071409256</v>
      </c>
      <c r="D117" s="5105">
        <f t="shared" si="48"/>
        <v>0.48354363921656829</v>
      </c>
      <c r="E117" s="5105">
        <f t="shared" si="48"/>
        <v>8.7042905251213415E-2</v>
      </c>
      <c r="F117" s="5105">
        <f t="shared" si="48"/>
        <v>8.7042905251213429E-2</v>
      </c>
      <c r="G117" s="5105">
        <f t="shared" si="48"/>
        <v>8.7042905251213429E-2</v>
      </c>
      <c r="H117" s="5105">
        <f t="shared" si="48"/>
        <v>8.7042905251213429E-2</v>
      </c>
      <c r="I117" s="5105">
        <f t="shared" si="48"/>
        <v>8.7042905251213429E-2</v>
      </c>
      <c r="J117" s="5105">
        <f t="shared" si="48"/>
        <v>8.7042905251213429E-2</v>
      </c>
      <c r="K117" s="5105">
        <f t="shared" si="47"/>
        <v>0</v>
      </c>
      <c r="L117" s="5105">
        <f t="shared" si="47"/>
        <v>0</v>
      </c>
      <c r="M117" s="269"/>
      <c r="N117" s="269"/>
      <c r="O117" s="269"/>
      <c r="P117" s="269"/>
      <c r="Q117" s="269"/>
      <c r="R117" s="269"/>
      <c r="S117" s="269"/>
      <c r="T117" s="269"/>
      <c r="U117" s="269"/>
      <c r="V117" s="269"/>
      <c r="W117" s="269"/>
      <c r="X117" s="269"/>
      <c r="Y117" s="269"/>
      <c r="Z117" s="269"/>
      <c r="AA117" s="269"/>
      <c r="AB117" s="269"/>
      <c r="AC117" s="269"/>
      <c r="AD117" s="269"/>
      <c r="AE117" s="269"/>
      <c r="AF117" s="269"/>
      <c r="AG117" s="269"/>
      <c r="AH117" s="269"/>
      <c r="AI117" s="269"/>
      <c r="AJ117" s="269"/>
      <c r="AK117" s="269"/>
      <c r="AL117" s="269"/>
      <c r="AM117" s="270"/>
      <c r="AN117" s="270"/>
      <c r="AO117" s="270"/>
      <c r="AP117" s="270"/>
      <c r="AQ117" s="270"/>
      <c r="AR117" s="270"/>
      <c r="AS117" s="270"/>
      <c r="AT117" s="270"/>
      <c r="AU117" s="270"/>
      <c r="AV117" s="270"/>
      <c r="AW117" s="270"/>
      <c r="AX117" s="270"/>
      <c r="AY117" s="270"/>
      <c r="AZ117" s="270"/>
      <c r="BA117" s="270"/>
      <c r="BB117" s="270"/>
      <c r="BC117" s="270"/>
      <c r="BD117" s="270"/>
      <c r="BE117" s="270"/>
      <c r="BF117" s="270"/>
      <c r="BG117" s="270"/>
      <c r="BH117" s="270"/>
      <c r="BI117" s="270"/>
      <c r="BJ117" s="270"/>
      <c r="BK117" s="270"/>
      <c r="BL117" s="270"/>
      <c r="BM117" s="270"/>
      <c r="BN117" s="270"/>
      <c r="BO117" s="270"/>
      <c r="BP117" s="270"/>
      <c r="BQ117" s="270"/>
      <c r="BR117" s="270"/>
      <c r="BS117" s="270"/>
      <c r="BT117" s="270"/>
      <c r="BU117" s="270"/>
      <c r="BV117" s="270"/>
      <c r="BW117" s="270"/>
      <c r="BX117" s="270"/>
      <c r="BY117" s="270"/>
    </row>
    <row r="118" spans="1:77" ht="12.95" customHeight="1" x14ac:dyDescent="0.2">
      <c r="A118" s="366"/>
      <c r="B118" s="366"/>
      <c r="C118" s="366"/>
      <c r="D118" s="366"/>
      <c r="E118" s="366"/>
      <c r="F118" s="366"/>
      <c r="G118" s="366"/>
      <c r="H118" s="366"/>
      <c r="I118" s="366"/>
      <c r="J118" s="366"/>
      <c r="K118" s="366"/>
      <c r="L118" s="366"/>
      <c r="M118" s="269"/>
      <c r="N118" s="269"/>
      <c r="O118" s="269"/>
      <c r="P118" s="269"/>
      <c r="Q118" s="269"/>
      <c r="R118" s="269"/>
      <c r="S118" s="269"/>
      <c r="T118" s="269"/>
      <c r="U118" s="269"/>
      <c r="V118" s="269"/>
      <c r="W118" s="269"/>
      <c r="X118" s="269"/>
      <c r="Y118" s="269"/>
      <c r="Z118" s="269"/>
      <c r="AA118" s="269"/>
      <c r="AB118" s="269"/>
      <c r="AC118" s="269"/>
      <c r="AD118" s="269"/>
      <c r="AE118" s="269"/>
      <c r="AF118" s="269"/>
      <c r="AG118" s="269"/>
      <c r="AH118" s="269"/>
      <c r="AI118" s="269"/>
      <c r="AJ118" s="269"/>
      <c r="AK118" s="269"/>
      <c r="AL118" s="269"/>
      <c r="AM118" s="270"/>
      <c r="AN118" s="270"/>
      <c r="AO118" s="270"/>
      <c r="AP118" s="270"/>
      <c r="AQ118" s="270"/>
      <c r="AR118" s="270"/>
      <c r="AS118" s="270"/>
      <c r="AT118" s="270"/>
      <c r="AU118" s="270"/>
      <c r="AV118" s="270"/>
      <c r="AW118" s="270"/>
      <c r="AX118" s="270"/>
      <c r="AY118" s="270"/>
      <c r="AZ118" s="270"/>
      <c r="BA118" s="270"/>
      <c r="BB118" s="270"/>
      <c r="BC118" s="270"/>
      <c r="BD118" s="270"/>
      <c r="BE118" s="270"/>
      <c r="BF118" s="270"/>
      <c r="BG118" s="270"/>
      <c r="BH118" s="270"/>
      <c r="BI118" s="270"/>
      <c r="BJ118" s="270"/>
      <c r="BK118" s="270"/>
      <c r="BL118" s="270"/>
      <c r="BM118" s="270"/>
      <c r="BN118" s="270"/>
      <c r="BO118" s="270"/>
      <c r="BP118" s="270"/>
      <c r="BQ118" s="270"/>
      <c r="BR118" s="270"/>
      <c r="BS118" s="270"/>
      <c r="BT118" s="270"/>
      <c r="BU118" s="270"/>
      <c r="BV118" s="270"/>
      <c r="BW118" s="270"/>
      <c r="BX118" s="270"/>
      <c r="BY118" s="270"/>
    </row>
    <row r="119" spans="1:77" ht="12.95" customHeight="1" x14ac:dyDescent="0.2">
      <c r="A119" s="366"/>
      <c r="B119" s="366"/>
      <c r="C119" s="366"/>
      <c r="D119" s="366"/>
      <c r="E119" s="366"/>
      <c r="F119" s="366"/>
      <c r="G119" s="366"/>
      <c r="H119" s="366"/>
      <c r="I119" s="366"/>
      <c r="J119" s="366"/>
      <c r="K119" s="366"/>
      <c r="L119" s="366"/>
      <c r="M119" s="269"/>
      <c r="N119" s="269"/>
      <c r="O119" s="269"/>
      <c r="P119" s="269"/>
      <c r="Q119" s="269"/>
      <c r="R119" s="269"/>
      <c r="S119" s="269"/>
      <c r="T119" s="269"/>
      <c r="U119" s="269"/>
      <c r="V119" s="269"/>
      <c r="W119" s="269"/>
      <c r="X119" s="269"/>
      <c r="Y119" s="269"/>
      <c r="Z119" s="269"/>
      <c r="AA119" s="269"/>
      <c r="AB119" s="269"/>
      <c r="AC119" s="269"/>
      <c r="AD119" s="269"/>
      <c r="AE119" s="269"/>
      <c r="AF119" s="269"/>
      <c r="AG119" s="269"/>
      <c r="AH119" s="269"/>
      <c r="AI119" s="269"/>
      <c r="AJ119" s="269"/>
      <c r="AK119" s="269"/>
      <c r="AL119" s="269"/>
      <c r="AM119" s="270"/>
      <c r="AN119" s="270"/>
      <c r="AO119" s="270"/>
      <c r="AP119" s="270"/>
      <c r="AQ119" s="270"/>
      <c r="AR119" s="270"/>
      <c r="AS119" s="270"/>
      <c r="AT119" s="270"/>
      <c r="AU119" s="270"/>
      <c r="AV119" s="270"/>
      <c r="AW119" s="270"/>
      <c r="AX119" s="270"/>
      <c r="AY119" s="270"/>
      <c r="AZ119" s="270"/>
      <c r="BA119" s="270"/>
      <c r="BB119" s="270"/>
      <c r="BC119" s="270"/>
      <c r="BD119" s="270"/>
      <c r="BE119" s="270"/>
      <c r="BF119" s="270"/>
      <c r="BG119" s="270"/>
      <c r="BH119" s="270"/>
      <c r="BI119" s="270"/>
      <c r="BJ119" s="270"/>
      <c r="BK119" s="270"/>
      <c r="BL119" s="270"/>
      <c r="BM119" s="270"/>
      <c r="BN119" s="270"/>
      <c r="BO119" s="270"/>
      <c r="BP119" s="270"/>
      <c r="BQ119" s="270"/>
      <c r="BR119" s="270"/>
      <c r="BS119" s="270"/>
      <c r="BT119" s="270"/>
      <c r="BU119" s="270"/>
      <c r="BV119" s="270"/>
      <c r="BW119" s="270"/>
      <c r="BX119" s="270"/>
      <c r="BY119" s="270"/>
    </row>
    <row r="120" spans="1:77" ht="12.95" customHeight="1" x14ac:dyDescent="0.2">
      <c r="A120" s="658" t="s">
        <v>6144</v>
      </c>
      <c r="B120" s="366"/>
      <c r="C120" s="366"/>
      <c r="D120" s="366"/>
      <c r="E120" s="366"/>
      <c r="F120" s="366"/>
      <c r="G120" s="366"/>
      <c r="H120" s="366"/>
      <c r="I120" s="366"/>
      <c r="J120" s="366"/>
      <c r="K120" s="366"/>
      <c r="L120" s="366"/>
      <c r="M120" s="269"/>
      <c r="N120" s="269"/>
      <c r="O120" s="269"/>
      <c r="P120" s="269"/>
      <c r="Q120" s="269"/>
      <c r="R120" s="269"/>
      <c r="S120" s="269"/>
      <c r="T120" s="269"/>
      <c r="U120" s="269"/>
      <c r="V120" s="269"/>
      <c r="W120" s="269"/>
      <c r="X120" s="269"/>
      <c r="Y120" s="269"/>
      <c r="Z120" s="269"/>
      <c r="AA120" s="269"/>
      <c r="AB120" s="269"/>
      <c r="AC120" s="269"/>
      <c r="AD120" s="269"/>
      <c r="AE120" s="269"/>
      <c r="AF120" s="269"/>
      <c r="AG120" s="269"/>
      <c r="AH120" s="269"/>
      <c r="AI120" s="269"/>
      <c r="AJ120" s="269"/>
      <c r="AK120" s="269"/>
      <c r="AL120" s="269"/>
      <c r="AM120" s="270"/>
      <c r="AN120" s="270"/>
      <c r="AO120" s="270"/>
      <c r="AP120" s="270"/>
      <c r="AQ120" s="270"/>
      <c r="AR120" s="270"/>
      <c r="AS120" s="270"/>
      <c r="AT120" s="270"/>
      <c r="AU120" s="270"/>
      <c r="AV120" s="270"/>
      <c r="AW120" s="270"/>
      <c r="AX120" s="270"/>
      <c r="AY120" s="270"/>
      <c r="AZ120" s="270"/>
      <c r="BA120" s="270"/>
      <c r="BB120" s="270"/>
      <c r="BC120" s="270"/>
      <c r="BD120" s="270"/>
      <c r="BE120" s="270"/>
      <c r="BF120" s="270"/>
      <c r="BG120" s="270"/>
      <c r="BH120" s="270"/>
      <c r="BI120" s="270"/>
      <c r="BJ120" s="270"/>
      <c r="BK120" s="270"/>
      <c r="BL120" s="270"/>
      <c r="BM120" s="270"/>
      <c r="BN120" s="270"/>
      <c r="BO120" s="270"/>
      <c r="BP120" s="270"/>
      <c r="BQ120" s="270"/>
      <c r="BR120" s="270"/>
      <c r="BS120" s="270"/>
      <c r="BT120" s="270"/>
      <c r="BU120" s="270"/>
      <c r="BV120" s="270"/>
      <c r="BW120" s="270"/>
      <c r="BX120" s="270"/>
      <c r="BY120" s="270"/>
    </row>
    <row r="121" spans="1:77" ht="12.95" customHeight="1" x14ac:dyDescent="0.2">
      <c r="A121" s="366"/>
      <c r="B121" s="366"/>
      <c r="C121" s="366"/>
      <c r="D121" s="366"/>
      <c r="E121" s="366"/>
      <c r="F121" s="366"/>
      <c r="G121" s="366"/>
      <c r="H121" s="366"/>
      <c r="I121" s="366"/>
      <c r="J121" s="366"/>
      <c r="K121" s="366"/>
      <c r="L121" s="366"/>
      <c r="M121" s="269"/>
      <c r="N121" s="269"/>
      <c r="O121" s="269"/>
      <c r="P121" s="269"/>
      <c r="Q121" s="269"/>
      <c r="R121" s="269"/>
      <c r="S121" s="269"/>
      <c r="T121" s="269"/>
      <c r="U121" s="269"/>
      <c r="V121" s="269"/>
      <c r="W121" s="269"/>
      <c r="X121" s="269"/>
      <c r="Y121" s="269"/>
      <c r="Z121" s="269"/>
      <c r="AA121" s="269"/>
      <c r="AB121" s="269"/>
      <c r="AC121" s="269"/>
      <c r="AD121" s="269"/>
      <c r="AE121" s="269"/>
      <c r="AF121" s="269"/>
      <c r="AG121" s="269"/>
      <c r="AH121" s="269"/>
      <c r="AI121" s="269"/>
      <c r="AJ121" s="269"/>
      <c r="AK121" s="269"/>
      <c r="AL121" s="269"/>
      <c r="AM121" s="270"/>
      <c r="AN121" s="270"/>
      <c r="AO121" s="270"/>
      <c r="AP121" s="270"/>
      <c r="AQ121" s="270"/>
      <c r="AR121" s="270"/>
      <c r="AS121" s="270"/>
      <c r="AT121" s="270"/>
      <c r="AU121" s="270"/>
      <c r="AV121" s="270"/>
      <c r="AW121" s="270"/>
      <c r="AX121" s="270"/>
      <c r="AY121" s="270"/>
      <c r="AZ121" s="270"/>
      <c r="BA121" s="270"/>
      <c r="BB121" s="270"/>
      <c r="BC121" s="270"/>
      <c r="BD121" s="270"/>
      <c r="BE121" s="270"/>
      <c r="BF121" s="270"/>
      <c r="BG121" s="270"/>
      <c r="BH121" s="270"/>
      <c r="BI121" s="270"/>
      <c r="BJ121" s="270"/>
      <c r="BK121" s="270"/>
      <c r="BL121" s="270"/>
      <c r="BM121" s="270"/>
      <c r="BN121" s="270"/>
      <c r="BO121" s="270"/>
      <c r="BP121" s="270"/>
      <c r="BQ121" s="270"/>
      <c r="BR121" s="270"/>
      <c r="BS121" s="270"/>
      <c r="BT121" s="270"/>
      <c r="BU121" s="270"/>
      <c r="BV121" s="270"/>
      <c r="BW121" s="270"/>
      <c r="BX121" s="270"/>
      <c r="BY121" s="270"/>
    </row>
    <row r="122" spans="1:77" ht="12.95" customHeight="1" x14ac:dyDescent="0.2">
      <c r="A122" s="5095"/>
      <c r="B122" s="5095"/>
      <c r="C122" s="5095"/>
      <c r="D122" s="5095"/>
      <c r="E122" s="5095"/>
      <c r="F122" s="5095"/>
      <c r="G122" s="5095"/>
      <c r="H122" s="5095"/>
      <c r="I122" s="5095"/>
      <c r="J122" s="5095"/>
      <c r="K122" s="5095" t="s">
        <v>2565</v>
      </c>
      <c r="L122" s="5095" t="s">
        <v>2565</v>
      </c>
      <c r="M122" s="269"/>
      <c r="N122" s="269"/>
      <c r="O122" s="269"/>
      <c r="P122" s="269"/>
      <c r="Q122" s="269"/>
      <c r="R122" s="269"/>
      <c r="S122" s="269"/>
      <c r="T122" s="269"/>
      <c r="U122" s="269"/>
      <c r="V122" s="269"/>
      <c r="W122" s="269"/>
      <c r="X122" s="269"/>
      <c r="Y122" s="269"/>
      <c r="Z122" s="269"/>
      <c r="AA122" s="269"/>
      <c r="AB122" s="269"/>
      <c r="AC122" s="269"/>
      <c r="AD122" s="269"/>
      <c r="AE122" s="269"/>
      <c r="AF122" s="269"/>
      <c r="AG122" s="269"/>
      <c r="AH122" s="269"/>
      <c r="AI122" s="269"/>
      <c r="AJ122" s="269"/>
      <c r="AK122" s="269"/>
      <c r="AL122" s="269"/>
      <c r="AM122" s="270"/>
      <c r="AN122" s="270"/>
      <c r="AO122" s="270"/>
      <c r="AP122" s="270"/>
      <c r="AQ122" s="270"/>
      <c r="AR122" s="270"/>
      <c r="AS122" s="270"/>
      <c r="AT122" s="270"/>
      <c r="AU122" s="270"/>
      <c r="AV122" s="270"/>
      <c r="AW122" s="270"/>
      <c r="AX122" s="270"/>
      <c r="AY122" s="270"/>
      <c r="AZ122" s="270"/>
      <c r="BA122" s="270"/>
      <c r="BB122" s="270"/>
      <c r="BC122" s="270"/>
      <c r="BD122" s="270"/>
      <c r="BE122" s="270"/>
      <c r="BF122" s="270"/>
      <c r="BG122" s="270"/>
      <c r="BH122" s="270"/>
      <c r="BI122" s="270"/>
      <c r="BJ122" s="270"/>
      <c r="BK122" s="270"/>
      <c r="BL122" s="270"/>
      <c r="BM122" s="270"/>
      <c r="BN122" s="270"/>
      <c r="BO122" s="270"/>
      <c r="BP122" s="270"/>
      <c r="BQ122" s="270"/>
      <c r="BR122" s="270"/>
      <c r="BS122" s="270"/>
      <c r="BT122" s="270"/>
      <c r="BU122" s="270"/>
      <c r="BV122" s="270"/>
      <c r="BW122" s="270"/>
      <c r="BX122" s="270"/>
      <c r="BY122" s="270"/>
    </row>
    <row r="123" spans="1:77" ht="12.95" customHeight="1" x14ac:dyDescent="0.2">
      <c r="A123" s="5096"/>
      <c r="B123" s="5096">
        <v>2020</v>
      </c>
      <c r="C123" s="5096">
        <f t="shared" ref="C123:J123" si="49">B123+1</f>
        <v>2021</v>
      </c>
      <c r="D123" s="5096">
        <f t="shared" si="49"/>
        <v>2022</v>
      </c>
      <c r="E123" s="5096">
        <f t="shared" si="49"/>
        <v>2023</v>
      </c>
      <c r="F123" s="5096">
        <f t="shared" si="49"/>
        <v>2024</v>
      </c>
      <c r="G123" s="5096">
        <f t="shared" si="49"/>
        <v>2025</v>
      </c>
      <c r="H123" s="5096">
        <f t="shared" si="49"/>
        <v>2026</v>
      </c>
      <c r="I123" s="5096">
        <f t="shared" si="49"/>
        <v>2027</v>
      </c>
      <c r="J123" s="5096">
        <f t="shared" si="49"/>
        <v>2028</v>
      </c>
      <c r="K123" s="5097" t="s">
        <v>6126</v>
      </c>
      <c r="L123" s="5097" t="s">
        <v>6127</v>
      </c>
      <c r="M123" s="269"/>
      <c r="N123" s="269"/>
      <c r="O123" s="269"/>
      <c r="P123" s="269"/>
      <c r="Q123" s="269"/>
      <c r="R123" s="269"/>
      <c r="S123" s="269"/>
      <c r="T123" s="269"/>
      <c r="U123" s="269"/>
      <c r="V123" s="269"/>
      <c r="W123" s="269"/>
      <c r="X123" s="269"/>
      <c r="Y123" s="269"/>
      <c r="Z123" s="269"/>
      <c r="AA123" s="269"/>
      <c r="AB123" s="269"/>
      <c r="AC123" s="269"/>
      <c r="AD123" s="269"/>
      <c r="AE123" s="269"/>
      <c r="AF123" s="269"/>
      <c r="AG123" s="269"/>
      <c r="AH123" s="269"/>
      <c r="AI123" s="269"/>
      <c r="AJ123" s="269"/>
      <c r="AK123" s="269"/>
      <c r="AL123" s="269"/>
      <c r="AM123" s="270"/>
      <c r="AN123" s="270"/>
      <c r="AO123" s="270"/>
      <c r="AP123" s="270"/>
      <c r="AQ123" s="270"/>
      <c r="AR123" s="270"/>
      <c r="AS123" s="270"/>
      <c r="AT123" s="270"/>
      <c r="AU123" s="270"/>
      <c r="AV123" s="270"/>
      <c r="AW123" s="270"/>
      <c r="AX123" s="270"/>
      <c r="AY123" s="270"/>
      <c r="AZ123" s="270"/>
      <c r="BA123" s="270"/>
      <c r="BB123" s="270"/>
      <c r="BC123" s="270"/>
      <c r="BD123" s="270"/>
      <c r="BE123" s="270"/>
      <c r="BF123" s="270"/>
      <c r="BG123" s="270"/>
      <c r="BH123" s="270"/>
      <c r="BI123" s="270"/>
      <c r="BJ123" s="270"/>
      <c r="BK123" s="270"/>
      <c r="BL123" s="270"/>
      <c r="BM123" s="270"/>
      <c r="BN123" s="270"/>
      <c r="BO123" s="270"/>
      <c r="BP123" s="270"/>
      <c r="BQ123" s="270"/>
      <c r="BR123" s="270"/>
      <c r="BS123" s="270"/>
      <c r="BT123" s="270"/>
      <c r="BU123" s="270"/>
      <c r="BV123" s="270"/>
      <c r="BW123" s="270"/>
      <c r="BX123" s="270"/>
      <c r="BY123" s="270"/>
    </row>
    <row r="124" spans="1:77" ht="12.95" customHeight="1" x14ac:dyDescent="0.2">
      <c r="A124" s="366" t="s">
        <v>6128</v>
      </c>
      <c r="B124" s="1004">
        <f t="shared" ref="B124:J124" si="50">B97</f>
        <v>16370</v>
      </c>
      <c r="C124" s="1004">
        <f t="shared" si="50"/>
        <v>19514.820786235323</v>
      </c>
      <c r="D124" s="1004">
        <f t="shared" si="50"/>
        <v>9286.3999999999978</v>
      </c>
      <c r="E124" s="1004">
        <f t="shared" si="50"/>
        <v>21851.499000000003</v>
      </c>
      <c r="F124" s="1004">
        <f t="shared" si="50"/>
        <v>19112.400000000001</v>
      </c>
      <c r="G124" s="1004">
        <f t="shared" si="50"/>
        <v>18012</v>
      </c>
      <c r="H124" s="1004">
        <f t="shared" si="50"/>
        <v>16076.818855736006</v>
      </c>
      <c r="I124" s="1004">
        <f t="shared" si="50"/>
        <v>16809.616866434848</v>
      </c>
      <c r="J124" s="1004">
        <f t="shared" si="50"/>
        <v>17933.027575747681</v>
      </c>
      <c r="K124" s="1004">
        <f t="shared" ref="K124:L127" si="51">F124-E124</f>
        <v>-2739.099000000002</v>
      </c>
      <c r="L124" s="1004">
        <f t="shared" si="51"/>
        <v>-1100.4000000000015</v>
      </c>
      <c r="M124" s="269"/>
      <c r="N124" s="269"/>
      <c r="O124" s="269"/>
      <c r="P124" s="269"/>
      <c r="Q124" s="269"/>
      <c r="R124" s="269"/>
      <c r="S124" s="269"/>
      <c r="T124" s="269"/>
      <c r="U124" s="269"/>
      <c r="V124" s="269"/>
      <c r="W124" s="269"/>
      <c r="X124" s="269"/>
      <c r="Y124" s="269"/>
      <c r="Z124" s="269"/>
      <c r="AA124" s="269"/>
      <c r="AB124" s="269"/>
      <c r="AC124" s="269"/>
      <c r="AD124" s="269"/>
      <c r="AE124" s="269"/>
      <c r="AF124" s="269"/>
      <c r="AG124" s="269"/>
      <c r="AH124" s="269"/>
      <c r="AI124" s="269"/>
      <c r="AJ124" s="269"/>
      <c r="AK124" s="269"/>
      <c r="AL124" s="269"/>
      <c r="AM124" s="270"/>
      <c r="AN124" s="270"/>
      <c r="AO124" s="270"/>
      <c r="AP124" s="270"/>
      <c r="AQ124" s="270"/>
      <c r="AR124" s="270"/>
      <c r="AS124" s="270"/>
      <c r="AT124" s="270"/>
      <c r="AU124" s="270"/>
      <c r="AV124" s="270"/>
      <c r="AW124" s="270"/>
      <c r="AX124" s="270"/>
      <c r="AY124" s="270"/>
      <c r="AZ124" s="270"/>
      <c r="BA124" s="270"/>
      <c r="BB124" s="270"/>
      <c r="BC124" s="270"/>
      <c r="BD124" s="270"/>
      <c r="BE124" s="270"/>
      <c r="BF124" s="270"/>
      <c r="BG124" s="270"/>
      <c r="BH124" s="270"/>
      <c r="BI124" s="270"/>
      <c r="BJ124" s="270"/>
      <c r="BK124" s="270"/>
      <c r="BL124" s="270"/>
      <c r="BM124" s="270"/>
      <c r="BN124" s="270"/>
      <c r="BO124" s="270"/>
      <c r="BP124" s="270"/>
      <c r="BQ124" s="270"/>
      <c r="BR124" s="270"/>
      <c r="BS124" s="270"/>
      <c r="BT124" s="270"/>
      <c r="BU124" s="270"/>
      <c r="BV124" s="270"/>
      <c r="BW124" s="270"/>
      <c r="BX124" s="270"/>
      <c r="BY124" s="270"/>
    </row>
    <row r="125" spans="1:77" ht="12.95" customHeight="1" x14ac:dyDescent="0.2">
      <c r="A125" s="655" t="s">
        <v>6129</v>
      </c>
      <c r="B125" s="1004">
        <f t="shared" ref="B125:J125" si="52">B98</f>
        <v>0</v>
      </c>
      <c r="C125" s="1004">
        <f t="shared" si="52"/>
        <v>0</v>
      </c>
      <c r="D125" s="1004">
        <f t="shared" si="52"/>
        <v>0</v>
      </c>
      <c r="E125" s="1004">
        <f t="shared" si="52"/>
        <v>0</v>
      </c>
      <c r="F125" s="1004">
        <f t="shared" si="52"/>
        <v>0</v>
      </c>
      <c r="G125" s="1004">
        <f t="shared" si="52"/>
        <v>0</v>
      </c>
      <c r="H125" s="1004">
        <f t="shared" si="52"/>
        <v>0</v>
      </c>
      <c r="I125" s="1004">
        <f t="shared" si="52"/>
        <v>0</v>
      </c>
      <c r="J125" s="1004">
        <f t="shared" si="52"/>
        <v>0</v>
      </c>
      <c r="K125" s="1004">
        <f t="shared" si="51"/>
        <v>0</v>
      </c>
      <c r="L125" s="1004">
        <f t="shared" si="51"/>
        <v>0</v>
      </c>
      <c r="M125" s="269"/>
      <c r="N125" s="269"/>
      <c r="O125" s="269"/>
      <c r="P125" s="269"/>
      <c r="Q125" s="269"/>
      <c r="R125" s="269"/>
      <c r="S125" s="269"/>
      <c r="T125" s="269"/>
      <c r="U125" s="269"/>
      <c r="V125" s="269"/>
      <c r="W125" s="269"/>
      <c r="X125" s="269"/>
      <c r="Y125" s="269"/>
      <c r="Z125" s="269"/>
      <c r="AA125" s="269"/>
      <c r="AB125" s="269"/>
      <c r="AC125" s="269"/>
      <c r="AD125" s="269"/>
      <c r="AE125" s="269"/>
      <c r="AF125" s="269"/>
      <c r="AG125" s="269"/>
      <c r="AH125" s="269"/>
      <c r="AI125" s="269"/>
      <c r="AJ125" s="269"/>
      <c r="AK125" s="269"/>
      <c r="AL125" s="269"/>
      <c r="AM125" s="270"/>
      <c r="AN125" s="270"/>
      <c r="AO125" s="270"/>
      <c r="AP125" s="270"/>
      <c r="AQ125" s="270"/>
      <c r="AR125" s="270"/>
      <c r="AS125" s="270"/>
      <c r="AT125" s="270"/>
      <c r="AU125" s="270"/>
      <c r="AV125" s="270"/>
      <c r="AW125" s="270"/>
      <c r="AX125" s="270"/>
      <c r="AY125" s="270"/>
      <c r="AZ125" s="270"/>
      <c r="BA125" s="270"/>
      <c r="BB125" s="270"/>
      <c r="BC125" s="270"/>
      <c r="BD125" s="270"/>
      <c r="BE125" s="270"/>
      <c r="BF125" s="270"/>
      <c r="BG125" s="270"/>
      <c r="BH125" s="270"/>
      <c r="BI125" s="270"/>
      <c r="BJ125" s="270"/>
      <c r="BK125" s="270"/>
      <c r="BL125" s="270"/>
      <c r="BM125" s="270"/>
      <c r="BN125" s="270"/>
      <c r="BO125" s="270"/>
      <c r="BP125" s="270"/>
      <c r="BQ125" s="270"/>
      <c r="BR125" s="270"/>
      <c r="BS125" s="270"/>
      <c r="BT125" s="270"/>
      <c r="BU125" s="270"/>
      <c r="BV125" s="270"/>
      <c r="BW125" s="270"/>
      <c r="BX125" s="270"/>
      <c r="BY125" s="270"/>
    </row>
    <row r="126" spans="1:77" ht="12.95" customHeight="1" x14ac:dyDescent="0.2">
      <c r="A126" s="655" t="s">
        <v>6130</v>
      </c>
      <c r="B126" s="1004">
        <f t="shared" ref="B126:J126" si="53">B99</f>
        <v>0</v>
      </c>
      <c r="C126" s="1004">
        <f t="shared" si="53"/>
        <v>0</v>
      </c>
      <c r="D126" s="1004">
        <f t="shared" si="53"/>
        <v>0</v>
      </c>
      <c r="E126" s="1004">
        <f t="shared" si="53"/>
        <v>0</v>
      </c>
      <c r="F126" s="1004">
        <f t="shared" si="53"/>
        <v>0</v>
      </c>
      <c r="G126" s="1004">
        <f t="shared" si="53"/>
        <v>0</v>
      </c>
      <c r="H126" s="1004">
        <f t="shared" si="53"/>
        <v>0</v>
      </c>
      <c r="I126" s="1004">
        <f t="shared" si="53"/>
        <v>0</v>
      </c>
      <c r="J126" s="1004">
        <f t="shared" si="53"/>
        <v>0</v>
      </c>
      <c r="K126" s="1004">
        <f t="shared" si="51"/>
        <v>0</v>
      </c>
      <c r="L126" s="1004">
        <f t="shared" si="51"/>
        <v>0</v>
      </c>
      <c r="M126" s="269"/>
      <c r="N126" s="269"/>
      <c r="O126" s="269"/>
      <c r="P126" s="269"/>
      <c r="Q126" s="269"/>
      <c r="R126" s="269"/>
      <c r="S126" s="269"/>
      <c r="T126" s="269"/>
      <c r="U126" s="269"/>
      <c r="V126" s="269"/>
      <c r="W126" s="269"/>
      <c r="X126" s="269"/>
      <c r="Y126" s="269"/>
      <c r="Z126" s="269"/>
      <c r="AA126" s="269"/>
      <c r="AB126" s="269"/>
      <c r="AC126" s="269"/>
      <c r="AD126" s="269"/>
      <c r="AE126" s="269"/>
      <c r="AF126" s="269"/>
      <c r="AG126" s="269"/>
      <c r="AH126" s="269"/>
      <c r="AI126" s="269"/>
      <c r="AJ126" s="269"/>
      <c r="AK126" s="269"/>
      <c r="AL126" s="269"/>
      <c r="AM126" s="270"/>
      <c r="AN126" s="270"/>
      <c r="AO126" s="270"/>
      <c r="AP126" s="270"/>
      <c r="AQ126" s="270"/>
      <c r="AR126" s="270"/>
      <c r="AS126" s="270"/>
      <c r="AT126" s="270"/>
      <c r="AU126" s="270"/>
      <c r="AV126" s="270"/>
      <c r="AW126" s="270"/>
      <c r="AX126" s="270"/>
      <c r="AY126" s="270"/>
      <c r="AZ126" s="270"/>
      <c r="BA126" s="270"/>
      <c r="BB126" s="270"/>
      <c r="BC126" s="270"/>
      <c r="BD126" s="270"/>
      <c r="BE126" s="270"/>
      <c r="BF126" s="270"/>
      <c r="BG126" s="270"/>
      <c r="BH126" s="270"/>
      <c r="BI126" s="270"/>
      <c r="BJ126" s="270"/>
      <c r="BK126" s="270"/>
      <c r="BL126" s="270"/>
      <c r="BM126" s="270"/>
      <c r="BN126" s="270"/>
      <c r="BO126" s="270"/>
      <c r="BP126" s="270"/>
      <c r="BQ126" s="270"/>
      <c r="BR126" s="270"/>
      <c r="BS126" s="270"/>
      <c r="BT126" s="270"/>
      <c r="BU126" s="270"/>
      <c r="BV126" s="270"/>
      <c r="BW126" s="270"/>
      <c r="BX126" s="270"/>
      <c r="BY126" s="270"/>
    </row>
    <row r="127" spans="1:77" ht="12.95" customHeight="1" x14ac:dyDescent="0.2">
      <c r="A127" s="655" t="s">
        <v>6131</v>
      </c>
      <c r="B127" s="1004">
        <f t="shared" ref="B127:J127" si="54">B140</f>
        <v>880.78775267538651</v>
      </c>
      <c r="C127" s="1004">
        <f t="shared" si="54"/>
        <v>9762.2347317291005</v>
      </c>
      <c r="D127" s="1004">
        <f t="shared" si="54"/>
        <v>6656.461737455279</v>
      </c>
      <c r="E127" s="1004">
        <f t="shared" si="54"/>
        <v>1352.4987746649294</v>
      </c>
      <c r="F127" s="1004">
        <f t="shared" si="54"/>
        <v>1317.0636079371604</v>
      </c>
      <c r="G127" s="1004">
        <f t="shared" si="54"/>
        <v>1254.2882646699854</v>
      </c>
      <c r="H127" s="1004">
        <f t="shared" si="54"/>
        <v>1232.922230209851</v>
      </c>
      <c r="I127" s="1004">
        <f t="shared" si="54"/>
        <v>1271.2554093858321</v>
      </c>
      <c r="J127" s="1004">
        <f t="shared" si="54"/>
        <v>1281.8332998120729</v>
      </c>
      <c r="K127" s="1004">
        <f t="shared" si="51"/>
        <v>-35.435166727769001</v>
      </c>
      <c r="L127" s="1004">
        <f t="shared" si="51"/>
        <v>-62.775343267175003</v>
      </c>
      <c r="M127" s="269"/>
      <c r="N127" s="269"/>
      <c r="O127" s="269"/>
      <c r="P127" s="269"/>
      <c r="Q127" s="269"/>
      <c r="R127" s="269"/>
      <c r="S127" s="269"/>
      <c r="T127" s="269"/>
      <c r="U127" s="269"/>
      <c r="V127" s="269"/>
      <c r="W127" s="269"/>
      <c r="X127" s="269"/>
      <c r="Y127" s="269"/>
      <c r="Z127" s="269"/>
      <c r="AA127" s="269"/>
      <c r="AB127" s="269"/>
      <c r="AC127" s="269"/>
      <c r="AD127" s="269"/>
      <c r="AE127" s="269"/>
      <c r="AF127" s="269"/>
      <c r="AG127" s="269"/>
      <c r="AH127" s="269"/>
      <c r="AI127" s="269"/>
      <c r="AJ127" s="269"/>
      <c r="AK127" s="269"/>
      <c r="AL127" s="269"/>
      <c r="AM127" s="270"/>
      <c r="AN127" s="270"/>
      <c r="AO127" s="270"/>
      <c r="AP127" s="270"/>
      <c r="AQ127" s="270"/>
      <c r="AR127" s="270"/>
      <c r="AS127" s="270"/>
      <c r="AT127" s="270"/>
      <c r="AU127" s="270"/>
      <c r="AV127" s="270"/>
      <c r="AW127" s="270"/>
      <c r="AX127" s="270"/>
      <c r="AY127" s="270"/>
      <c r="AZ127" s="270"/>
      <c r="BA127" s="270"/>
      <c r="BB127" s="270"/>
      <c r="BC127" s="270"/>
      <c r="BD127" s="270"/>
      <c r="BE127" s="270"/>
      <c r="BF127" s="270"/>
      <c r="BG127" s="270"/>
      <c r="BH127" s="270"/>
      <c r="BI127" s="270"/>
      <c r="BJ127" s="270"/>
      <c r="BK127" s="270"/>
      <c r="BL127" s="270"/>
      <c r="BM127" s="270"/>
      <c r="BN127" s="270"/>
      <c r="BO127" s="270"/>
      <c r="BP127" s="270"/>
      <c r="BQ127" s="270"/>
      <c r="BR127" s="270"/>
      <c r="BS127" s="270"/>
      <c r="BT127" s="270"/>
      <c r="BU127" s="270"/>
      <c r="BV127" s="270"/>
      <c r="BW127" s="270"/>
      <c r="BX127" s="270"/>
      <c r="BY127" s="270"/>
    </row>
    <row r="128" spans="1:77" ht="12.95" customHeight="1" x14ac:dyDescent="0.2">
      <c r="A128" s="655" t="s">
        <v>6132</v>
      </c>
      <c r="B128" s="5098">
        <f t="shared" ref="B128:L128" si="55">B124-B125-B126-B127</f>
        <v>15489.212247324613</v>
      </c>
      <c r="C128" s="5098">
        <f t="shared" si="55"/>
        <v>9752.5860545062224</v>
      </c>
      <c r="D128" s="5098">
        <f t="shared" si="55"/>
        <v>2629.9382625447188</v>
      </c>
      <c r="E128" s="5098">
        <f t="shared" si="55"/>
        <v>20499.000225335076</v>
      </c>
      <c r="F128" s="5098">
        <f t="shared" si="55"/>
        <v>17795.33639206284</v>
      </c>
      <c r="G128" s="5098">
        <f t="shared" si="55"/>
        <v>16757.711735330013</v>
      </c>
      <c r="H128" s="5098">
        <f t="shared" si="55"/>
        <v>14843.896625526155</v>
      </c>
      <c r="I128" s="5098">
        <f t="shared" si="55"/>
        <v>15538.361457049015</v>
      </c>
      <c r="J128" s="5098">
        <f t="shared" si="55"/>
        <v>16651.19427593561</v>
      </c>
      <c r="K128" s="5098">
        <f t="shared" si="55"/>
        <v>-2703.6638332722332</v>
      </c>
      <c r="L128" s="5098">
        <f t="shared" si="55"/>
        <v>-1037.6246567328265</v>
      </c>
      <c r="M128" s="269"/>
      <c r="N128" s="269"/>
      <c r="O128" s="269"/>
      <c r="P128" s="269"/>
      <c r="Q128" s="269"/>
      <c r="R128" s="269"/>
      <c r="S128" s="269"/>
      <c r="T128" s="269"/>
      <c r="U128" s="269"/>
      <c r="V128" s="269"/>
      <c r="W128" s="269"/>
      <c r="X128" s="269"/>
      <c r="Y128" s="269"/>
      <c r="Z128" s="269"/>
      <c r="AA128" s="269"/>
      <c r="AB128" s="269"/>
      <c r="AC128" s="269"/>
      <c r="AD128" s="269"/>
      <c r="AE128" s="269"/>
      <c r="AF128" s="269"/>
      <c r="AG128" s="269"/>
      <c r="AH128" s="269"/>
      <c r="AI128" s="269"/>
      <c r="AJ128" s="269"/>
      <c r="AK128" s="269"/>
      <c r="AL128" s="269"/>
      <c r="AM128" s="270"/>
      <c r="AN128" s="270"/>
      <c r="AO128" s="270"/>
      <c r="AP128" s="270"/>
      <c r="AQ128" s="270"/>
      <c r="AR128" s="270"/>
      <c r="AS128" s="270"/>
      <c r="AT128" s="270"/>
      <c r="AU128" s="270"/>
      <c r="AV128" s="270"/>
      <c r="AW128" s="270"/>
      <c r="AX128" s="270"/>
      <c r="AY128" s="270"/>
      <c r="AZ128" s="270"/>
      <c r="BA128" s="270"/>
      <c r="BB128" s="270"/>
      <c r="BC128" s="270"/>
      <c r="BD128" s="270"/>
      <c r="BE128" s="270"/>
      <c r="BF128" s="270"/>
      <c r="BG128" s="270"/>
      <c r="BH128" s="270"/>
      <c r="BI128" s="270"/>
      <c r="BJ128" s="270"/>
      <c r="BK128" s="270"/>
      <c r="BL128" s="270"/>
      <c r="BM128" s="270"/>
      <c r="BN128" s="270"/>
      <c r="BO128" s="270"/>
      <c r="BP128" s="270"/>
      <c r="BQ128" s="270"/>
      <c r="BR128" s="270"/>
      <c r="BS128" s="270"/>
      <c r="BT128" s="270"/>
      <c r="BU128" s="270"/>
      <c r="BV128" s="270"/>
      <c r="BW128" s="270"/>
      <c r="BX128" s="270"/>
      <c r="BY128" s="270"/>
    </row>
    <row r="129" spans="1:77" ht="12.95" customHeight="1" x14ac:dyDescent="0.2">
      <c r="A129" s="482" t="s">
        <v>6133</v>
      </c>
      <c r="B129" s="660">
        <f t="shared" ref="B129:J129" si="56">B102</f>
        <v>3364</v>
      </c>
      <c r="C129" s="660">
        <f t="shared" si="56"/>
        <v>5258.6</v>
      </c>
      <c r="D129" s="660">
        <f t="shared" si="56"/>
        <v>4360.3999999999996</v>
      </c>
      <c r="E129" s="660">
        <f t="shared" si="56"/>
        <v>5372</v>
      </c>
      <c r="F129" s="660">
        <f t="shared" si="56"/>
        <v>2795.6</v>
      </c>
      <c r="G129" s="660">
        <f t="shared" si="56"/>
        <v>6106</v>
      </c>
      <c r="H129" s="660">
        <f t="shared" si="56"/>
        <v>4019.2047139340016</v>
      </c>
      <c r="I129" s="660">
        <f t="shared" si="56"/>
        <v>4202.404216608712</v>
      </c>
      <c r="J129" s="660">
        <f t="shared" si="56"/>
        <v>4483.2568939369203</v>
      </c>
      <c r="K129" s="1004">
        <f t="shared" ref="K129:L132" si="57">F129-E129</f>
        <v>-2576.4</v>
      </c>
      <c r="L129" s="1004">
        <f t="shared" si="57"/>
        <v>3310.4</v>
      </c>
      <c r="M129" s="269"/>
      <c r="N129" s="269"/>
      <c r="O129" s="269"/>
      <c r="P129" s="269"/>
      <c r="Q129" s="269"/>
      <c r="R129" s="269"/>
      <c r="S129" s="269"/>
      <c r="T129" s="269"/>
      <c r="U129" s="269"/>
      <c r="V129" s="269"/>
      <c r="W129" s="269"/>
      <c r="X129" s="269"/>
      <c r="Y129" s="269"/>
      <c r="Z129" s="269"/>
      <c r="AA129" s="269"/>
      <c r="AB129" s="269"/>
      <c r="AC129" s="269"/>
      <c r="AD129" s="269"/>
      <c r="AE129" s="269"/>
      <c r="AF129" s="269"/>
      <c r="AG129" s="269"/>
      <c r="AH129" s="269"/>
      <c r="AI129" s="269"/>
      <c r="AJ129" s="269"/>
      <c r="AK129" s="269"/>
      <c r="AL129" s="269"/>
      <c r="AM129" s="270"/>
      <c r="AN129" s="270"/>
      <c r="AO129" s="270"/>
      <c r="AP129" s="270"/>
      <c r="AQ129" s="270"/>
      <c r="AR129" s="270"/>
      <c r="AS129" s="270"/>
      <c r="AT129" s="270"/>
      <c r="AU129" s="270"/>
      <c r="AV129" s="270"/>
      <c r="AW129" s="270"/>
      <c r="AX129" s="270"/>
      <c r="AY129" s="270"/>
      <c r="AZ129" s="270"/>
      <c r="BA129" s="270"/>
      <c r="BB129" s="270"/>
      <c r="BC129" s="270"/>
      <c r="BD129" s="270"/>
      <c r="BE129" s="270"/>
      <c r="BF129" s="270"/>
      <c r="BG129" s="270"/>
      <c r="BH129" s="270"/>
      <c r="BI129" s="270"/>
      <c r="BJ129" s="270"/>
      <c r="BK129" s="270"/>
      <c r="BL129" s="270"/>
      <c r="BM129" s="270"/>
      <c r="BN129" s="270"/>
      <c r="BO129" s="270"/>
      <c r="BP129" s="270"/>
      <c r="BQ129" s="270"/>
      <c r="BR129" s="270"/>
      <c r="BS129" s="270"/>
      <c r="BT129" s="270"/>
      <c r="BU129" s="270"/>
      <c r="BV129" s="270"/>
      <c r="BW129" s="270"/>
      <c r="BX129" s="270"/>
      <c r="BY129" s="270"/>
    </row>
    <row r="130" spans="1:77" ht="12.95" customHeight="1" x14ac:dyDescent="0.2">
      <c r="A130" s="482" t="s">
        <v>6184</v>
      </c>
      <c r="B130" s="1011">
        <f t="shared" ref="B130:J130" si="58">B129/B124</f>
        <v>0.20549786194257788</v>
      </c>
      <c r="C130" s="1011">
        <f t="shared" si="58"/>
        <v>0.26946698909523814</v>
      </c>
      <c r="D130" s="1011">
        <f t="shared" si="58"/>
        <v>0.4695468642315645</v>
      </c>
      <c r="E130" s="1011">
        <f t="shared" si="58"/>
        <v>0.24584125784688726</v>
      </c>
      <c r="F130" s="1011">
        <f t="shared" si="58"/>
        <v>0.14627153052468553</v>
      </c>
      <c r="G130" s="1011">
        <f t="shared" si="58"/>
        <v>0.33899622473906282</v>
      </c>
      <c r="H130" s="1011">
        <f t="shared" si="58"/>
        <v>0.25</v>
      </c>
      <c r="I130" s="1011">
        <f t="shared" si="58"/>
        <v>0.25</v>
      </c>
      <c r="J130" s="1011">
        <f t="shared" si="58"/>
        <v>0.25</v>
      </c>
      <c r="K130" s="894">
        <f t="shared" si="57"/>
        <v>-9.9569727322201734E-2</v>
      </c>
      <c r="L130" s="894">
        <f t="shared" si="57"/>
        <v>0.1927246942143773</v>
      </c>
      <c r="M130" s="269"/>
      <c r="N130" s="269"/>
      <c r="O130" s="269"/>
      <c r="P130" s="269"/>
      <c r="Q130" s="269"/>
      <c r="R130" s="269"/>
      <c r="S130" s="269"/>
      <c r="T130" s="269"/>
      <c r="U130" s="269"/>
      <c r="V130" s="269"/>
      <c r="W130" s="269"/>
      <c r="X130" s="269"/>
      <c r="Y130" s="269"/>
      <c r="Z130" s="269"/>
      <c r="AA130" s="269"/>
      <c r="AB130" s="269"/>
      <c r="AC130" s="269"/>
      <c r="AD130" s="269"/>
      <c r="AE130" s="269"/>
      <c r="AF130" s="269"/>
      <c r="AG130" s="269"/>
      <c r="AH130" s="269"/>
      <c r="AI130" s="269"/>
      <c r="AJ130" s="269"/>
      <c r="AK130" s="269"/>
      <c r="AL130" s="269"/>
      <c r="AM130" s="270"/>
      <c r="AN130" s="270"/>
      <c r="AO130" s="270"/>
      <c r="AP130" s="270"/>
      <c r="AQ130" s="270"/>
      <c r="AR130" s="270"/>
      <c r="AS130" s="270"/>
      <c r="AT130" s="270"/>
      <c r="AU130" s="270"/>
      <c r="AV130" s="270"/>
      <c r="AW130" s="270"/>
      <c r="AX130" s="270"/>
      <c r="AY130" s="270"/>
      <c r="AZ130" s="270"/>
      <c r="BA130" s="270"/>
      <c r="BB130" s="270"/>
      <c r="BC130" s="270"/>
      <c r="BD130" s="270"/>
      <c r="BE130" s="270"/>
      <c r="BF130" s="270"/>
      <c r="BG130" s="270"/>
      <c r="BH130" s="270"/>
      <c r="BI130" s="270"/>
      <c r="BJ130" s="270"/>
      <c r="BK130" s="270"/>
      <c r="BL130" s="270"/>
      <c r="BM130" s="270"/>
      <c r="BN130" s="270"/>
      <c r="BO130" s="270"/>
      <c r="BP130" s="270"/>
      <c r="BQ130" s="270"/>
      <c r="BR130" s="270"/>
      <c r="BS130" s="270"/>
      <c r="BT130" s="270"/>
      <c r="BU130" s="270"/>
      <c r="BV130" s="270"/>
      <c r="BW130" s="270"/>
      <c r="BX130" s="270"/>
      <c r="BY130" s="270"/>
    </row>
    <row r="131" spans="1:77" ht="12.95" customHeight="1" x14ac:dyDescent="0.2">
      <c r="A131" s="482" t="s">
        <v>6134</v>
      </c>
      <c r="B131" s="660">
        <f t="shared" ref="B131:J131" si="59">B137</f>
        <v>3183</v>
      </c>
      <c r="C131" s="660">
        <f t="shared" si="59"/>
        <v>2628</v>
      </c>
      <c r="D131" s="660">
        <f t="shared" si="59"/>
        <v>5265</v>
      </c>
      <c r="E131" s="660">
        <f t="shared" si="59"/>
        <v>5039.5</v>
      </c>
      <c r="F131" s="660">
        <f t="shared" si="59"/>
        <v>4522.9510902686679</v>
      </c>
      <c r="G131" s="660">
        <f t="shared" si="59"/>
        <v>5680.8010135423647</v>
      </c>
      <c r="H131" s="660">
        <f t="shared" si="59"/>
        <v>3710.9741563815387</v>
      </c>
      <c r="I131" s="660">
        <f t="shared" si="59"/>
        <v>3885.5903642622538</v>
      </c>
      <c r="J131" s="660">
        <f t="shared" si="59"/>
        <v>4164.7985689839024</v>
      </c>
      <c r="K131" s="1004">
        <f t="shared" si="57"/>
        <v>-516.54890973133206</v>
      </c>
      <c r="L131" s="1004">
        <f t="shared" si="57"/>
        <v>1157.8499232736967</v>
      </c>
      <c r="M131" s="269"/>
      <c r="N131" s="269"/>
      <c r="O131" s="269"/>
      <c r="P131" s="269"/>
      <c r="Q131" s="269"/>
      <c r="R131" s="269"/>
      <c r="S131" s="269"/>
      <c r="T131" s="269"/>
      <c r="U131" s="269"/>
      <c r="V131" s="269"/>
      <c r="W131" s="269"/>
      <c r="X131" s="269"/>
      <c r="Y131" s="269"/>
      <c r="Z131" s="269"/>
      <c r="AA131" s="269"/>
      <c r="AB131" s="269"/>
      <c r="AC131" s="269"/>
      <c r="AD131" s="269"/>
      <c r="AE131" s="269"/>
      <c r="AF131" s="269"/>
      <c r="AG131" s="269"/>
      <c r="AH131" s="269"/>
      <c r="AI131" s="269"/>
      <c r="AJ131" s="269"/>
      <c r="AK131" s="269"/>
      <c r="AL131" s="269"/>
      <c r="AM131" s="270"/>
      <c r="AN131" s="270"/>
      <c r="AO131" s="270"/>
      <c r="AP131" s="270"/>
      <c r="AQ131" s="270"/>
      <c r="AR131" s="270"/>
      <c r="AS131" s="270"/>
      <c r="AT131" s="270"/>
      <c r="AU131" s="270"/>
      <c r="AV131" s="270"/>
      <c r="AW131" s="270"/>
      <c r="AX131" s="270"/>
      <c r="AY131" s="270"/>
      <c r="AZ131" s="270"/>
      <c r="BA131" s="270"/>
      <c r="BB131" s="270"/>
      <c r="BC131" s="270"/>
      <c r="BD131" s="270"/>
      <c r="BE131" s="270"/>
      <c r="BF131" s="270"/>
      <c r="BG131" s="270"/>
      <c r="BH131" s="270"/>
      <c r="BI131" s="270"/>
      <c r="BJ131" s="270"/>
      <c r="BK131" s="270"/>
      <c r="BL131" s="270"/>
      <c r="BM131" s="270"/>
      <c r="BN131" s="270"/>
      <c r="BO131" s="270"/>
      <c r="BP131" s="270"/>
      <c r="BQ131" s="270"/>
      <c r="BR131" s="270"/>
      <c r="BS131" s="270"/>
      <c r="BT131" s="270"/>
      <c r="BU131" s="270"/>
      <c r="BV131" s="270"/>
      <c r="BW131" s="270"/>
      <c r="BX131" s="270"/>
      <c r="BY131" s="270"/>
    </row>
    <row r="132" spans="1:77" ht="12.95" customHeight="1" x14ac:dyDescent="0.2">
      <c r="A132" s="482" t="s">
        <v>6185</v>
      </c>
      <c r="B132" s="1011">
        <f t="shared" ref="B132:J132" si="60">B131/B128</f>
        <v>0.20549786194257791</v>
      </c>
      <c r="C132" s="1011">
        <f t="shared" si="60"/>
        <v>0.26946698909523814</v>
      </c>
      <c r="D132" s="1011">
        <f t="shared" si="60"/>
        <v>2.0019481350507462</v>
      </c>
      <c r="E132" s="1011">
        <f t="shared" si="60"/>
        <v>0.24584125784688723</v>
      </c>
      <c r="F132" s="1011">
        <f t="shared" si="60"/>
        <v>0.25416496719252896</v>
      </c>
      <c r="G132" s="1011">
        <f t="shared" si="60"/>
        <v>0.33899622473906288</v>
      </c>
      <c r="H132" s="1011">
        <f t="shared" si="60"/>
        <v>0.25</v>
      </c>
      <c r="I132" s="1011">
        <f t="shared" si="60"/>
        <v>0.25006435685015849</v>
      </c>
      <c r="J132" s="1011">
        <f t="shared" si="60"/>
        <v>0.25012011150472796</v>
      </c>
      <c r="K132" s="894">
        <f t="shared" si="57"/>
        <v>8.3237093456417222E-3</v>
      </c>
      <c r="L132" s="894">
        <f t="shared" si="57"/>
        <v>8.4831257546533922E-2</v>
      </c>
      <c r="M132" s="269"/>
      <c r="N132" s="269"/>
      <c r="O132" s="269"/>
      <c r="P132" s="269"/>
      <c r="Q132" s="269"/>
      <c r="R132" s="269"/>
      <c r="S132" s="269"/>
      <c r="T132" s="269"/>
      <c r="U132" s="269"/>
      <c r="V132" s="269"/>
      <c r="W132" s="269"/>
      <c r="X132" s="269"/>
      <c r="Y132" s="269"/>
      <c r="Z132" s="269"/>
      <c r="AA132" s="269"/>
      <c r="AB132" s="269"/>
      <c r="AC132" s="269"/>
      <c r="AD132" s="269"/>
      <c r="AE132" s="269"/>
      <c r="AF132" s="269"/>
      <c r="AG132" s="269"/>
      <c r="AH132" s="269"/>
      <c r="AI132" s="269"/>
      <c r="AJ132" s="269"/>
      <c r="AK132" s="269"/>
      <c r="AL132" s="269"/>
      <c r="AM132" s="270"/>
      <c r="AN132" s="270"/>
      <c r="AO132" s="270"/>
      <c r="AP132" s="270"/>
      <c r="AQ132" s="270"/>
      <c r="AR132" s="270"/>
      <c r="AS132" s="270"/>
      <c r="AT132" s="270"/>
      <c r="AU132" s="270"/>
      <c r="AV132" s="270"/>
      <c r="AW132" s="270"/>
      <c r="AX132" s="270"/>
      <c r="AY132" s="270"/>
      <c r="AZ132" s="270"/>
      <c r="BA132" s="270"/>
      <c r="BB132" s="270"/>
      <c r="BC132" s="270"/>
      <c r="BD132" s="270"/>
      <c r="BE132" s="270"/>
      <c r="BF132" s="270"/>
      <c r="BG132" s="270"/>
      <c r="BH132" s="270"/>
      <c r="BI132" s="270"/>
      <c r="BJ132" s="270"/>
      <c r="BK132" s="270"/>
      <c r="BL132" s="270"/>
      <c r="BM132" s="270"/>
      <c r="BN132" s="270"/>
      <c r="BO132" s="270"/>
      <c r="BP132" s="270"/>
      <c r="BQ132" s="270"/>
      <c r="BR132" s="270"/>
      <c r="BS132" s="270"/>
      <c r="BT132" s="270"/>
      <c r="BU132" s="270"/>
      <c r="BV132" s="270"/>
      <c r="BW132" s="270"/>
      <c r="BX132" s="270"/>
      <c r="BY132" s="270"/>
    </row>
    <row r="133" spans="1:77" ht="12.95" customHeight="1" x14ac:dyDescent="0.2">
      <c r="A133" s="482"/>
      <c r="B133" s="366"/>
      <c r="C133" s="366"/>
      <c r="D133" s="366"/>
      <c r="E133" s="366"/>
      <c r="F133" s="366"/>
      <c r="G133" s="366"/>
      <c r="H133" s="366"/>
      <c r="I133" s="366"/>
      <c r="J133" s="366"/>
      <c r="K133" s="366"/>
      <c r="L133" s="366"/>
      <c r="M133" s="269"/>
      <c r="N133" s="269"/>
      <c r="O133" s="269"/>
      <c r="P133" s="269"/>
      <c r="Q133" s="269"/>
      <c r="R133" s="269"/>
      <c r="S133" s="269"/>
      <c r="T133" s="269"/>
      <c r="U133" s="269"/>
      <c r="V133" s="269"/>
      <c r="W133" s="269"/>
      <c r="X133" s="269"/>
      <c r="Y133" s="269"/>
      <c r="Z133" s="269"/>
      <c r="AA133" s="269"/>
      <c r="AB133" s="269"/>
      <c r="AC133" s="269"/>
      <c r="AD133" s="269"/>
      <c r="AE133" s="269"/>
      <c r="AF133" s="269"/>
      <c r="AG133" s="269"/>
      <c r="AH133" s="269"/>
      <c r="AI133" s="269"/>
      <c r="AJ133" s="269"/>
      <c r="AK133" s="269"/>
      <c r="AL133" s="269"/>
      <c r="AM133" s="270"/>
      <c r="AN133" s="270"/>
      <c r="AO133" s="270"/>
      <c r="AP133" s="270"/>
      <c r="AQ133" s="270"/>
      <c r="AR133" s="270"/>
      <c r="AS133" s="270"/>
      <c r="AT133" s="270"/>
      <c r="AU133" s="270"/>
      <c r="AV133" s="270"/>
      <c r="AW133" s="270"/>
      <c r="AX133" s="270"/>
      <c r="AY133" s="270"/>
      <c r="AZ133" s="270"/>
      <c r="BA133" s="270"/>
      <c r="BB133" s="270"/>
      <c r="BC133" s="270"/>
      <c r="BD133" s="270"/>
      <c r="BE133" s="270"/>
      <c r="BF133" s="270"/>
      <c r="BG133" s="270"/>
      <c r="BH133" s="270"/>
      <c r="BI133" s="270"/>
      <c r="BJ133" s="270"/>
      <c r="BK133" s="270"/>
      <c r="BL133" s="270"/>
      <c r="BM133" s="270"/>
      <c r="BN133" s="270"/>
      <c r="BO133" s="270"/>
      <c r="BP133" s="270"/>
      <c r="BQ133" s="270"/>
      <c r="BR133" s="270"/>
      <c r="BS133" s="270"/>
      <c r="BT133" s="270"/>
      <c r="BU133" s="270"/>
      <c r="BV133" s="270"/>
      <c r="BW133" s="270"/>
      <c r="BX133" s="270"/>
      <c r="BY133" s="270"/>
    </row>
    <row r="134" spans="1:77" ht="12.95" customHeight="1" x14ac:dyDescent="0.2">
      <c r="A134" s="366" t="s">
        <v>6135</v>
      </c>
      <c r="B134" s="457">
        <f t="shared" ref="B134:J134" si="61">B107</f>
        <v>3364</v>
      </c>
      <c r="C134" s="457">
        <f t="shared" si="61"/>
        <v>5258.6</v>
      </c>
      <c r="D134" s="457">
        <f t="shared" si="61"/>
        <v>4360.3999999999996</v>
      </c>
      <c r="E134" s="457">
        <f t="shared" si="61"/>
        <v>5372</v>
      </c>
      <c r="F134" s="457">
        <f t="shared" si="61"/>
        <v>2795.6</v>
      </c>
      <c r="G134" s="457">
        <f t="shared" si="61"/>
        <v>6106</v>
      </c>
      <c r="H134" s="457">
        <f t="shared" si="61"/>
        <v>4019.2047139340016</v>
      </c>
      <c r="I134" s="457">
        <f t="shared" si="61"/>
        <v>4202.404216608712</v>
      </c>
      <c r="J134" s="457">
        <f t="shared" si="61"/>
        <v>4483.2568939369203</v>
      </c>
      <c r="K134" s="1004">
        <f>F134-E134</f>
        <v>-2576.4</v>
      </c>
      <c r="L134" s="1004">
        <f>G134-F134</f>
        <v>3310.4</v>
      </c>
      <c r="M134" s="269"/>
      <c r="N134" s="269"/>
      <c r="O134" s="269"/>
      <c r="P134" s="269"/>
      <c r="Q134" s="269"/>
      <c r="R134" s="269"/>
      <c r="S134" s="269"/>
      <c r="T134" s="269"/>
      <c r="U134" s="269"/>
      <c r="V134" s="269"/>
      <c r="W134" s="269"/>
      <c r="X134" s="269"/>
      <c r="Y134" s="269"/>
      <c r="Z134" s="269"/>
      <c r="AA134" s="269"/>
      <c r="AB134" s="269"/>
      <c r="AC134" s="269"/>
      <c r="AD134" s="269"/>
      <c r="AE134" s="269"/>
      <c r="AF134" s="269"/>
      <c r="AG134" s="269"/>
      <c r="AH134" s="269"/>
      <c r="AI134" s="269"/>
      <c r="AJ134" s="269"/>
      <c r="AK134" s="269"/>
      <c r="AL134" s="269"/>
      <c r="AM134" s="270"/>
      <c r="AN134" s="270"/>
      <c r="AO134" s="270"/>
      <c r="AP134" s="270"/>
      <c r="AQ134" s="270"/>
      <c r="AR134" s="270"/>
      <c r="AS134" s="270"/>
      <c r="AT134" s="270"/>
      <c r="AU134" s="270"/>
      <c r="AV134" s="270"/>
      <c r="AW134" s="270"/>
      <c r="AX134" s="270"/>
      <c r="AY134" s="270"/>
      <c r="AZ134" s="270"/>
      <c r="BA134" s="270"/>
      <c r="BB134" s="270"/>
      <c r="BC134" s="270"/>
      <c r="BD134" s="270"/>
      <c r="BE134" s="270"/>
      <c r="BF134" s="270"/>
      <c r="BG134" s="270"/>
      <c r="BH134" s="270"/>
      <c r="BI134" s="270"/>
      <c r="BJ134" s="270"/>
      <c r="BK134" s="270"/>
      <c r="BL134" s="270"/>
      <c r="BM134" s="270"/>
      <c r="BN134" s="270"/>
      <c r="BO134" s="270"/>
      <c r="BP134" s="270"/>
      <c r="BQ134" s="270"/>
      <c r="BR134" s="270"/>
      <c r="BS134" s="270"/>
      <c r="BT134" s="270"/>
      <c r="BU134" s="270"/>
      <c r="BV134" s="270"/>
      <c r="BW134" s="270"/>
      <c r="BX134" s="270"/>
      <c r="BY134" s="270"/>
    </row>
    <row r="135" spans="1:77" ht="12.95" customHeight="1" x14ac:dyDescent="0.2">
      <c r="A135" s="655" t="s">
        <v>6155</v>
      </c>
      <c r="B135" s="4489">
        <f t="shared" ref="B135:J135" si="62">B108</f>
        <v>0</v>
      </c>
      <c r="C135" s="4489">
        <f t="shared" si="62"/>
        <v>0</v>
      </c>
      <c r="D135" s="4489">
        <f t="shared" si="62"/>
        <v>4030.1207356995183</v>
      </c>
      <c r="E135" s="4489">
        <f t="shared" si="62"/>
        <v>0</v>
      </c>
      <c r="F135" s="4489">
        <f t="shared" si="62"/>
        <v>1920</v>
      </c>
      <c r="G135" s="4489">
        <f t="shared" si="62"/>
        <v>0</v>
      </c>
      <c r="H135" s="4489">
        <f t="shared" si="62"/>
        <v>0</v>
      </c>
      <c r="I135" s="4489">
        <f t="shared" si="62"/>
        <v>1</v>
      </c>
      <c r="J135" s="4489">
        <f t="shared" si="62"/>
        <v>2</v>
      </c>
      <c r="K135" s="5100">
        <f>F135-E135</f>
        <v>1920</v>
      </c>
      <c r="L135" s="5100">
        <f>G135-F135</f>
        <v>-1920</v>
      </c>
      <c r="M135" s="269"/>
      <c r="N135" s="269"/>
      <c r="O135" s="269"/>
      <c r="P135" s="269"/>
      <c r="Q135" s="269"/>
      <c r="R135" s="269"/>
      <c r="S135" s="269"/>
      <c r="T135" s="269"/>
      <c r="U135" s="269"/>
      <c r="V135" s="269"/>
      <c r="W135" s="269"/>
      <c r="X135" s="269"/>
      <c r="Y135" s="269"/>
      <c r="Z135" s="269"/>
      <c r="AA135" s="269"/>
      <c r="AB135" s="269"/>
      <c r="AC135" s="269"/>
      <c r="AD135" s="269"/>
      <c r="AE135" s="269"/>
      <c r="AF135" s="269"/>
      <c r="AG135" s="269"/>
      <c r="AH135" s="269"/>
      <c r="AI135" s="269"/>
      <c r="AJ135" s="269"/>
      <c r="AK135" s="269"/>
      <c r="AL135" s="269"/>
      <c r="AM135" s="270"/>
      <c r="AN135" s="270"/>
      <c r="AO135" s="270"/>
      <c r="AP135" s="270"/>
      <c r="AQ135" s="270"/>
      <c r="AR135" s="270"/>
      <c r="AS135" s="270"/>
      <c r="AT135" s="270"/>
      <c r="AU135" s="270"/>
      <c r="AV135" s="270"/>
      <c r="AW135" s="270"/>
      <c r="AX135" s="270"/>
      <c r="AY135" s="270"/>
      <c r="AZ135" s="270"/>
      <c r="BA135" s="270"/>
      <c r="BB135" s="270"/>
      <c r="BC135" s="270"/>
      <c r="BD135" s="270"/>
      <c r="BE135" s="270"/>
      <c r="BF135" s="270"/>
      <c r="BG135" s="270"/>
      <c r="BH135" s="270"/>
      <c r="BI135" s="270"/>
      <c r="BJ135" s="270"/>
      <c r="BK135" s="270"/>
      <c r="BL135" s="270"/>
      <c r="BM135" s="270"/>
      <c r="BN135" s="270"/>
      <c r="BO135" s="270"/>
      <c r="BP135" s="270"/>
      <c r="BQ135" s="270"/>
      <c r="BR135" s="270"/>
      <c r="BS135" s="270"/>
      <c r="BT135" s="270"/>
      <c r="BU135" s="270"/>
      <c r="BV135" s="270"/>
      <c r="BW135" s="270"/>
      <c r="BX135" s="270"/>
      <c r="BY135" s="270"/>
    </row>
    <row r="136" spans="1:77" ht="12.95" customHeight="1" x14ac:dyDescent="0.2">
      <c r="A136" s="655" t="s">
        <v>6154</v>
      </c>
      <c r="B136" s="269">
        <f t="shared" ref="B136:L136" si="63">SUM(B134:B135)</f>
        <v>3364</v>
      </c>
      <c r="C136" s="269">
        <f t="shared" si="63"/>
        <v>5258.6</v>
      </c>
      <c r="D136" s="269">
        <f t="shared" si="63"/>
        <v>8390.5207356995179</v>
      </c>
      <c r="E136" s="269">
        <f t="shared" si="63"/>
        <v>5372</v>
      </c>
      <c r="F136" s="269">
        <f t="shared" si="63"/>
        <v>4715.6000000000004</v>
      </c>
      <c r="G136" s="269">
        <f t="shared" si="63"/>
        <v>6106</v>
      </c>
      <c r="H136" s="269">
        <f t="shared" si="63"/>
        <v>4019.2047139340016</v>
      </c>
      <c r="I136" s="269">
        <f t="shared" si="63"/>
        <v>4203.404216608712</v>
      </c>
      <c r="J136" s="269">
        <f t="shared" si="63"/>
        <v>4485.2568939369203</v>
      </c>
      <c r="K136" s="269">
        <f t="shared" si="63"/>
        <v>-656.40000000000009</v>
      </c>
      <c r="L136" s="269">
        <f t="shared" si="63"/>
        <v>1390.4</v>
      </c>
      <c r="M136" s="269"/>
      <c r="N136" s="269"/>
      <c r="O136" s="269"/>
      <c r="P136" s="269"/>
      <c r="Q136" s="269"/>
      <c r="R136" s="269"/>
      <c r="S136" s="269"/>
      <c r="T136" s="269"/>
      <c r="U136" s="269"/>
      <c r="V136" s="269"/>
      <c r="W136" s="269"/>
      <c r="X136" s="269"/>
      <c r="Y136" s="269"/>
      <c r="Z136" s="269"/>
      <c r="AA136" s="269"/>
      <c r="AB136" s="269"/>
      <c r="AC136" s="269"/>
      <c r="AD136" s="269"/>
      <c r="AE136" s="269"/>
      <c r="AF136" s="269"/>
      <c r="AG136" s="269"/>
      <c r="AH136" s="269"/>
      <c r="AI136" s="269"/>
      <c r="AJ136" s="269"/>
      <c r="AK136" s="269"/>
      <c r="AL136" s="269"/>
      <c r="AM136" s="270"/>
      <c r="AN136" s="270"/>
      <c r="AO136" s="270"/>
      <c r="AP136" s="270"/>
      <c r="AQ136" s="270"/>
      <c r="AR136" s="270"/>
      <c r="AS136" s="270"/>
      <c r="AT136" s="270"/>
      <c r="AU136" s="270"/>
      <c r="AV136" s="270"/>
      <c r="AW136" s="270"/>
      <c r="AX136" s="270"/>
      <c r="AY136" s="270"/>
      <c r="AZ136" s="270"/>
      <c r="BA136" s="270"/>
      <c r="BB136" s="270"/>
      <c r="BC136" s="270"/>
      <c r="BD136" s="270"/>
      <c r="BE136" s="270"/>
      <c r="BF136" s="270"/>
      <c r="BG136" s="270"/>
      <c r="BH136" s="270"/>
      <c r="BI136" s="270"/>
      <c r="BJ136" s="270"/>
      <c r="BK136" s="270"/>
      <c r="BL136" s="270"/>
      <c r="BM136" s="270"/>
      <c r="BN136" s="270"/>
      <c r="BO136" s="270"/>
      <c r="BP136" s="270"/>
      <c r="BQ136" s="270"/>
      <c r="BR136" s="270"/>
      <c r="BS136" s="270"/>
      <c r="BT136" s="270"/>
      <c r="BU136" s="270"/>
      <c r="BV136" s="270"/>
      <c r="BW136" s="270"/>
      <c r="BX136" s="270"/>
      <c r="BY136" s="270"/>
    </row>
    <row r="137" spans="1:77" ht="12.95" customHeight="1" x14ac:dyDescent="0.2">
      <c r="A137" s="655" t="s">
        <v>6136</v>
      </c>
      <c r="B137" s="5099">
        <f>B110</f>
        <v>3183</v>
      </c>
      <c r="C137" s="5099">
        <f>C110</f>
        <v>2628</v>
      </c>
      <c r="D137" s="5099">
        <f>D110</f>
        <v>5265</v>
      </c>
      <c r="E137" s="5099">
        <f t="shared" ref="E137:J137" si="64">E136-E138</f>
        <v>5039.5</v>
      </c>
      <c r="F137" s="5099">
        <f t="shared" si="64"/>
        <v>4522.9510902686679</v>
      </c>
      <c r="G137" s="5099">
        <f t="shared" si="64"/>
        <v>5680.8010135423647</v>
      </c>
      <c r="H137" s="5099">
        <f t="shared" si="64"/>
        <v>3710.9741563815387</v>
      </c>
      <c r="I137" s="5099">
        <f t="shared" si="64"/>
        <v>3885.5903642622538</v>
      </c>
      <c r="J137" s="5099">
        <f t="shared" si="64"/>
        <v>4164.7985689839024</v>
      </c>
      <c r="K137" s="5100">
        <f>F137-E137</f>
        <v>-516.54890973133206</v>
      </c>
      <c r="L137" s="5100">
        <f>G137-F137</f>
        <v>1157.8499232736967</v>
      </c>
      <c r="M137" s="269"/>
      <c r="N137" s="269"/>
      <c r="O137" s="269"/>
      <c r="P137" s="269"/>
      <c r="Q137" s="269"/>
      <c r="R137" s="269"/>
      <c r="S137" s="269"/>
      <c r="T137" s="269"/>
      <c r="U137" s="269"/>
      <c r="V137" s="269"/>
      <c r="W137" s="269"/>
      <c r="X137" s="269"/>
      <c r="Y137" s="269"/>
      <c r="Z137" s="269"/>
      <c r="AA137" s="269"/>
      <c r="AB137" s="269"/>
      <c r="AC137" s="269"/>
      <c r="AD137" s="269"/>
      <c r="AE137" s="269"/>
      <c r="AF137" s="269"/>
      <c r="AG137" s="269"/>
      <c r="AH137" s="269"/>
      <c r="AI137" s="269"/>
      <c r="AJ137" s="269"/>
      <c r="AK137" s="269"/>
      <c r="AL137" s="269"/>
      <c r="AM137" s="270"/>
      <c r="AN137" s="270"/>
      <c r="AO137" s="270"/>
      <c r="AP137" s="270"/>
      <c r="AQ137" s="270"/>
      <c r="AR137" s="270"/>
      <c r="AS137" s="270"/>
      <c r="AT137" s="270"/>
      <c r="AU137" s="270"/>
      <c r="AV137" s="270"/>
      <c r="AW137" s="270"/>
      <c r="AX137" s="270"/>
      <c r="AY137" s="270"/>
      <c r="AZ137" s="270"/>
      <c r="BA137" s="270"/>
      <c r="BB137" s="270"/>
      <c r="BC137" s="270"/>
      <c r="BD137" s="270"/>
      <c r="BE137" s="270"/>
      <c r="BF137" s="270"/>
      <c r="BG137" s="270"/>
      <c r="BH137" s="270"/>
      <c r="BI137" s="270"/>
      <c r="BJ137" s="270"/>
      <c r="BK137" s="270"/>
      <c r="BL137" s="270"/>
      <c r="BM137" s="270"/>
      <c r="BN137" s="270"/>
      <c r="BO137" s="270"/>
      <c r="BP137" s="270"/>
      <c r="BQ137" s="270"/>
      <c r="BR137" s="270"/>
      <c r="BS137" s="270"/>
      <c r="BT137" s="270"/>
      <c r="BU137" s="270"/>
      <c r="BV137" s="270"/>
      <c r="BW137" s="270"/>
      <c r="BX137" s="270"/>
      <c r="BY137" s="270"/>
    </row>
    <row r="138" spans="1:77" ht="12.95" customHeight="1" x14ac:dyDescent="0.2">
      <c r="A138" s="655" t="s">
        <v>6137</v>
      </c>
      <c r="B138" s="457">
        <f>B136-B137</f>
        <v>181</v>
      </c>
      <c r="C138" s="457">
        <f>C136-C137</f>
        <v>2630.6000000000004</v>
      </c>
      <c r="D138" s="457">
        <f>D136-D137</f>
        <v>3125.5207356995179</v>
      </c>
      <c r="E138" s="457">
        <f t="shared" ref="E138:J138" si="65">E140*E139</f>
        <v>332.5</v>
      </c>
      <c r="F138" s="457">
        <f t="shared" si="65"/>
        <v>192.64890973133282</v>
      </c>
      <c r="G138" s="457">
        <f t="shared" si="65"/>
        <v>425.1989864576355</v>
      </c>
      <c r="H138" s="457">
        <f t="shared" si="65"/>
        <v>308.23055755246276</v>
      </c>
      <c r="I138" s="457">
        <f t="shared" si="65"/>
        <v>317.81385234645802</v>
      </c>
      <c r="J138" s="457">
        <f t="shared" si="65"/>
        <v>320.45832495301823</v>
      </c>
      <c r="K138" s="457">
        <f>K134-K137</f>
        <v>-2059.851090268668</v>
      </c>
      <c r="L138" s="457">
        <f>L134-L137</f>
        <v>2152.5500767263034</v>
      </c>
      <c r="M138" s="269"/>
      <c r="N138" s="269"/>
      <c r="O138" s="269"/>
      <c r="P138" s="269"/>
      <c r="Q138" s="269"/>
      <c r="R138" s="269"/>
      <c r="S138" s="269"/>
      <c r="T138" s="269"/>
      <c r="U138" s="269"/>
      <c r="V138" s="269"/>
      <c r="W138" s="269"/>
      <c r="X138" s="269"/>
      <c r="Y138" s="269"/>
      <c r="Z138" s="269"/>
      <c r="AA138" s="269"/>
      <c r="AB138" s="269"/>
      <c r="AC138" s="269"/>
      <c r="AD138" s="269"/>
      <c r="AE138" s="269"/>
      <c r="AF138" s="269"/>
      <c r="AG138" s="269"/>
      <c r="AH138" s="269"/>
      <c r="AI138" s="269"/>
      <c r="AJ138" s="269"/>
      <c r="AK138" s="269"/>
      <c r="AL138" s="269"/>
      <c r="AM138" s="270"/>
      <c r="AN138" s="270"/>
      <c r="AO138" s="270"/>
      <c r="AP138" s="270"/>
      <c r="AQ138" s="270"/>
      <c r="AR138" s="270"/>
      <c r="AS138" s="270"/>
      <c r="AT138" s="270"/>
      <c r="AU138" s="270"/>
      <c r="AV138" s="270"/>
      <c r="AW138" s="270"/>
      <c r="AX138" s="270"/>
      <c r="AY138" s="270"/>
      <c r="AZ138" s="270"/>
      <c r="BA138" s="270"/>
      <c r="BB138" s="270"/>
      <c r="BC138" s="270"/>
      <c r="BD138" s="270"/>
      <c r="BE138" s="270"/>
      <c r="BF138" s="270"/>
      <c r="BG138" s="270"/>
      <c r="BH138" s="270"/>
      <c r="BI138" s="270"/>
      <c r="BJ138" s="270"/>
      <c r="BK138" s="270"/>
      <c r="BL138" s="270"/>
      <c r="BM138" s="270"/>
      <c r="BN138" s="270"/>
      <c r="BO138" s="270"/>
      <c r="BP138" s="270"/>
      <c r="BQ138" s="270"/>
      <c r="BR138" s="270"/>
      <c r="BS138" s="270"/>
      <c r="BT138" s="270"/>
      <c r="BU138" s="270"/>
      <c r="BV138" s="270"/>
      <c r="BW138" s="270"/>
      <c r="BX138" s="270"/>
      <c r="BY138" s="270"/>
    </row>
    <row r="139" spans="1:77" ht="12.95" customHeight="1" x14ac:dyDescent="0.2">
      <c r="A139" s="655" t="s">
        <v>6138</v>
      </c>
      <c r="B139" s="5101">
        <f t="shared" ref="B139:J139" si="66">B130</f>
        <v>0.20549786194257788</v>
      </c>
      <c r="C139" s="5101">
        <f t="shared" si="66"/>
        <v>0.26946698909523814</v>
      </c>
      <c r="D139" s="5101">
        <f t="shared" si="66"/>
        <v>0.4695468642315645</v>
      </c>
      <c r="E139" s="5101">
        <f t="shared" si="66"/>
        <v>0.24584125784688726</v>
      </c>
      <c r="F139" s="5101">
        <f t="shared" si="66"/>
        <v>0.14627153052468553</v>
      </c>
      <c r="G139" s="5101">
        <f t="shared" si="66"/>
        <v>0.33899622473906282</v>
      </c>
      <c r="H139" s="5101">
        <f t="shared" si="66"/>
        <v>0.25</v>
      </c>
      <c r="I139" s="5101">
        <f t="shared" si="66"/>
        <v>0.25</v>
      </c>
      <c r="J139" s="5101">
        <f t="shared" si="66"/>
        <v>0.25</v>
      </c>
      <c r="K139" s="4485">
        <f t="shared" ref="K139:L144" si="67">F139-E139</f>
        <v>-9.9569727322201734E-2</v>
      </c>
      <c r="L139" s="4485">
        <f t="shared" si="67"/>
        <v>0.1927246942143773</v>
      </c>
      <c r="M139" s="269"/>
      <c r="N139" s="269"/>
      <c r="O139" s="269"/>
      <c r="P139" s="269"/>
      <c r="Q139" s="269"/>
      <c r="R139" s="269"/>
      <c r="S139" s="269"/>
      <c r="T139" s="269"/>
      <c r="U139" s="269"/>
      <c r="V139" s="269"/>
      <c r="W139" s="269"/>
      <c r="X139" s="269"/>
      <c r="Y139" s="269"/>
      <c r="Z139" s="269"/>
      <c r="AA139" s="269"/>
      <c r="AB139" s="269"/>
      <c r="AC139" s="269"/>
      <c r="AD139" s="269"/>
      <c r="AE139" s="269"/>
      <c r="AF139" s="269"/>
      <c r="AG139" s="269"/>
      <c r="AH139" s="269"/>
      <c r="AI139" s="269"/>
      <c r="AJ139" s="269"/>
      <c r="AK139" s="269"/>
      <c r="AL139" s="269"/>
      <c r="AM139" s="270"/>
      <c r="AN139" s="270"/>
      <c r="AO139" s="270"/>
      <c r="AP139" s="270"/>
      <c r="AQ139" s="270"/>
      <c r="AR139" s="270"/>
      <c r="AS139" s="270"/>
      <c r="AT139" s="270"/>
      <c r="AU139" s="270"/>
      <c r="AV139" s="270"/>
      <c r="AW139" s="270"/>
      <c r="AX139" s="270"/>
      <c r="AY139" s="270"/>
      <c r="AZ139" s="270"/>
      <c r="BA139" s="270"/>
      <c r="BB139" s="270"/>
      <c r="BC139" s="270"/>
      <c r="BD139" s="270"/>
      <c r="BE139" s="270"/>
      <c r="BF139" s="270"/>
      <c r="BG139" s="270"/>
      <c r="BH139" s="270"/>
      <c r="BI139" s="270"/>
      <c r="BJ139" s="270"/>
      <c r="BK139" s="270"/>
      <c r="BL139" s="270"/>
      <c r="BM139" s="270"/>
      <c r="BN139" s="270"/>
      <c r="BO139" s="270"/>
      <c r="BP139" s="270"/>
      <c r="BQ139" s="270"/>
      <c r="BR139" s="270"/>
      <c r="BS139" s="270"/>
      <c r="BT139" s="270"/>
      <c r="BU139" s="270"/>
      <c r="BV139" s="270"/>
      <c r="BW139" s="270"/>
      <c r="BX139" s="270"/>
      <c r="BY139" s="270"/>
    </row>
    <row r="140" spans="1:77" ht="12.95" customHeight="1" x14ac:dyDescent="0.2">
      <c r="A140" s="655" t="s">
        <v>6139</v>
      </c>
      <c r="B140" s="1004">
        <f>B138/B139</f>
        <v>880.78775267538651</v>
      </c>
      <c r="C140" s="1004">
        <f>C138/C139</f>
        <v>9762.2347317291005</v>
      </c>
      <c r="D140" s="1004">
        <f>D138/D139</f>
        <v>6656.461737455279</v>
      </c>
      <c r="E140" s="1004">
        <f t="shared" ref="E140:J140" si="68">E142*E141</f>
        <v>1352.4987746649294</v>
      </c>
      <c r="F140" s="1004">
        <f t="shared" si="68"/>
        <v>1317.0636079371604</v>
      </c>
      <c r="G140" s="1004">
        <f t="shared" si="68"/>
        <v>1254.2882646699854</v>
      </c>
      <c r="H140" s="1004">
        <f t="shared" si="68"/>
        <v>1232.922230209851</v>
      </c>
      <c r="I140" s="1004">
        <f t="shared" si="68"/>
        <v>1271.2554093858321</v>
      </c>
      <c r="J140" s="1004">
        <f t="shared" si="68"/>
        <v>1281.8332998120729</v>
      </c>
      <c r="K140" s="1004">
        <f t="shared" si="67"/>
        <v>-35.435166727769001</v>
      </c>
      <c r="L140" s="1004">
        <f t="shared" si="67"/>
        <v>-62.775343267175003</v>
      </c>
      <c r="M140" s="269"/>
      <c r="N140" s="269"/>
      <c r="O140" s="269"/>
      <c r="P140" s="269"/>
      <c r="Q140" s="269"/>
      <c r="R140" s="269"/>
      <c r="S140" s="269"/>
      <c r="T140" s="269"/>
      <c r="U140" s="269"/>
      <c r="V140" s="269"/>
      <c r="W140" s="269"/>
      <c r="X140" s="269"/>
      <c r="Y140" s="269"/>
      <c r="Z140" s="269"/>
      <c r="AA140" s="269"/>
      <c r="AB140" s="269"/>
      <c r="AC140" s="269"/>
      <c r="AD140" s="269"/>
      <c r="AE140" s="269"/>
      <c r="AF140" s="269"/>
      <c r="AG140" s="269"/>
      <c r="AH140" s="269"/>
      <c r="AI140" s="269"/>
      <c r="AJ140" s="269"/>
      <c r="AK140" s="269"/>
      <c r="AL140" s="269"/>
      <c r="AM140" s="270"/>
      <c r="AN140" s="270"/>
      <c r="AO140" s="270"/>
      <c r="AP140" s="270"/>
      <c r="AQ140" s="270"/>
      <c r="AR140" s="270"/>
      <c r="AS140" s="270"/>
      <c r="AT140" s="270"/>
      <c r="AU140" s="270"/>
      <c r="AV140" s="270"/>
      <c r="AW140" s="270"/>
      <c r="AX140" s="270"/>
      <c r="AY140" s="270"/>
      <c r="AZ140" s="270"/>
      <c r="BA140" s="270"/>
      <c r="BB140" s="270"/>
      <c r="BC140" s="270"/>
      <c r="BD140" s="270"/>
      <c r="BE140" s="270"/>
      <c r="BF140" s="270"/>
      <c r="BG140" s="270"/>
      <c r="BH140" s="270"/>
      <c r="BI140" s="270"/>
      <c r="BJ140" s="270"/>
      <c r="BK140" s="270"/>
      <c r="BL140" s="270"/>
      <c r="BM140" s="270"/>
      <c r="BN140" s="270"/>
      <c r="BO140" s="270"/>
      <c r="BP140" s="270"/>
      <c r="BQ140" s="270"/>
      <c r="BR140" s="270"/>
      <c r="BS140" s="270"/>
      <c r="BT140" s="270"/>
      <c r="BU140" s="270"/>
      <c r="BV140" s="270"/>
      <c r="BW140" s="270"/>
      <c r="BX140" s="270"/>
      <c r="BY140" s="270"/>
    </row>
    <row r="141" spans="1:77" ht="12.95" customHeight="1" x14ac:dyDescent="0.2">
      <c r="A141" s="655" t="s">
        <v>6140</v>
      </c>
      <c r="B141" s="905">
        <v>1</v>
      </c>
      <c r="C141" s="905">
        <v>1</v>
      </c>
      <c r="D141" s="905">
        <v>1</v>
      </c>
      <c r="E141" s="905">
        <v>1</v>
      </c>
      <c r="F141" s="905">
        <v>1</v>
      </c>
      <c r="G141" s="905">
        <v>1</v>
      </c>
      <c r="H141" s="905">
        <v>1</v>
      </c>
      <c r="I141" s="905">
        <v>1</v>
      </c>
      <c r="J141" s="905">
        <v>1</v>
      </c>
      <c r="K141" s="5102">
        <f t="shared" si="67"/>
        <v>0</v>
      </c>
      <c r="L141" s="5102">
        <f t="shared" si="67"/>
        <v>0</v>
      </c>
      <c r="M141" s="269"/>
      <c r="N141" s="269"/>
      <c r="O141" s="269"/>
      <c r="P141" s="269"/>
      <c r="Q141" s="269"/>
      <c r="R141" s="269"/>
      <c r="S141" s="269"/>
      <c r="T141" s="269"/>
      <c r="U141" s="269"/>
      <c r="V141" s="269"/>
      <c r="W141" s="269"/>
      <c r="X141" s="269"/>
      <c r="Y141" s="269"/>
      <c r="Z141" s="269"/>
      <c r="AA141" s="269"/>
      <c r="AB141" s="269"/>
      <c r="AC141" s="269"/>
      <c r="AD141" s="269"/>
      <c r="AE141" s="269"/>
      <c r="AF141" s="269"/>
      <c r="AG141" s="269"/>
      <c r="AH141" s="269"/>
      <c r="AI141" s="269"/>
      <c r="AJ141" s="269"/>
      <c r="AK141" s="269"/>
      <c r="AL141" s="269"/>
      <c r="AM141" s="270"/>
      <c r="AN141" s="270"/>
      <c r="AO141" s="270"/>
      <c r="AP141" s="270"/>
      <c r="AQ141" s="270"/>
      <c r="AR141" s="270"/>
      <c r="AS141" s="270"/>
      <c r="AT141" s="270"/>
      <c r="AU141" s="270"/>
      <c r="AV141" s="270"/>
      <c r="AW141" s="270"/>
      <c r="AX141" s="270"/>
      <c r="AY141" s="270"/>
      <c r="AZ141" s="270"/>
      <c r="BA141" s="270"/>
      <c r="BB141" s="270"/>
      <c r="BC141" s="270"/>
      <c r="BD141" s="270"/>
      <c r="BE141" s="270"/>
      <c r="BF141" s="270"/>
      <c r="BG141" s="270"/>
      <c r="BH141" s="270"/>
      <c r="BI141" s="270"/>
      <c r="BJ141" s="270"/>
      <c r="BK141" s="270"/>
      <c r="BL141" s="270"/>
      <c r="BM141" s="270"/>
      <c r="BN141" s="270"/>
      <c r="BO141" s="270"/>
      <c r="BP141" s="270"/>
      <c r="BQ141" s="270"/>
      <c r="BR141" s="270"/>
      <c r="BS141" s="270"/>
      <c r="BT141" s="270"/>
      <c r="BU141" s="270"/>
      <c r="BV141" s="270"/>
      <c r="BW141" s="270"/>
      <c r="BX141" s="270"/>
      <c r="BY141" s="270"/>
    </row>
    <row r="142" spans="1:77" ht="12.95" customHeight="1" thickBot="1" x14ac:dyDescent="0.25">
      <c r="A142" s="655" t="s">
        <v>6141</v>
      </c>
      <c r="B142" s="5103">
        <f>B140/B141</f>
        <v>880.78775267538651</v>
      </c>
      <c r="C142" s="5103">
        <f>C140/C141</f>
        <v>9762.2347317291005</v>
      </c>
      <c r="D142" s="5103">
        <f>D140/D141</f>
        <v>6656.461737455279</v>
      </c>
      <c r="E142" s="5103">
        <f t="shared" ref="E142:J143" si="69">E115</f>
        <v>1352.4987746649294</v>
      </c>
      <c r="F142" s="5103">
        <f t="shared" si="69"/>
        <v>1317.0636079371604</v>
      </c>
      <c r="G142" s="5103">
        <f t="shared" si="69"/>
        <v>1254.2882646699854</v>
      </c>
      <c r="H142" s="5103">
        <f t="shared" si="69"/>
        <v>1232.922230209851</v>
      </c>
      <c r="I142" s="5103">
        <f t="shared" si="69"/>
        <v>1271.2554093858321</v>
      </c>
      <c r="J142" s="5103">
        <f t="shared" si="69"/>
        <v>1281.8332998120729</v>
      </c>
      <c r="K142" s="5103">
        <f t="shared" si="67"/>
        <v>-35.435166727769001</v>
      </c>
      <c r="L142" s="5103">
        <f t="shared" si="67"/>
        <v>-62.775343267175003</v>
      </c>
      <c r="M142" s="269"/>
      <c r="N142" s="269"/>
      <c r="O142" s="269"/>
      <c r="P142" s="269"/>
      <c r="Q142" s="269"/>
      <c r="R142" s="269"/>
      <c r="S142" s="269"/>
      <c r="T142" s="269"/>
      <c r="U142" s="269"/>
      <c r="V142" s="269"/>
      <c r="W142" s="269"/>
      <c r="X142" s="269"/>
      <c r="Y142" s="269"/>
      <c r="Z142" s="269"/>
      <c r="AA142" s="269"/>
      <c r="AB142" s="269"/>
      <c r="AC142" s="269"/>
      <c r="AD142" s="269"/>
      <c r="AE142" s="269"/>
      <c r="AF142" s="269"/>
      <c r="AG142" s="269"/>
      <c r="AH142" s="269"/>
      <c r="AI142" s="269"/>
      <c r="AJ142" s="269"/>
      <c r="AK142" s="269"/>
      <c r="AL142" s="269"/>
      <c r="AM142" s="270"/>
      <c r="AN142" s="270"/>
      <c r="AO142" s="270"/>
      <c r="AP142" s="270"/>
      <c r="AQ142" s="270"/>
      <c r="AR142" s="270"/>
      <c r="AS142" s="270"/>
      <c r="AT142" s="270"/>
      <c r="AU142" s="270"/>
      <c r="AV142" s="270"/>
      <c r="AW142" s="270"/>
      <c r="AX142" s="270"/>
      <c r="AY142" s="270"/>
      <c r="AZ142" s="270"/>
      <c r="BA142" s="270"/>
      <c r="BB142" s="270"/>
      <c r="BC142" s="270"/>
      <c r="BD142" s="270"/>
      <c r="BE142" s="270"/>
      <c r="BF142" s="270"/>
      <c r="BG142" s="270"/>
      <c r="BH142" s="270"/>
      <c r="BI142" s="270"/>
      <c r="BJ142" s="270"/>
      <c r="BK142" s="270"/>
      <c r="BL142" s="270"/>
      <c r="BM142" s="270"/>
      <c r="BN142" s="270"/>
      <c r="BO142" s="270"/>
      <c r="BP142" s="270"/>
      <c r="BQ142" s="270"/>
      <c r="BR142" s="270"/>
      <c r="BS142" s="270"/>
      <c r="BT142" s="270"/>
      <c r="BU142" s="270"/>
      <c r="BV142" s="270"/>
      <c r="BW142" s="270"/>
      <c r="BX142" s="270"/>
      <c r="BY142" s="270"/>
    </row>
    <row r="143" spans="1:77" ht="12.95" customHeight="1" thickTop="1" x14ac:dyDescent="0.2">
      <c r="A143" s="482" t="s">
        <v>6142</v>
      </c>
      <c r="B143" s="457">
        <f>B116</f>
        <v>10675</v>
      </c>
      <c r="C143" s="457">
        <f>C116</f>
        <v>12056</v>
      </c>
      <c r="D143" s="457">
        <f>D116</f>
        <v>13766</v>
      </c>
      <c r="E143" s="457">
        <f t="shared" si="69"/>
        <v>15538.3</v>
      </c>
      <c r="F143" s="457">
        <f t="shared" si="69"/>
        <v>15131.199999999999</v>
      </c>
      <c r="G143" s="457">
        <f t="shared" si="69"/>
        <v>14410</v>
      </c>
      <c r="H143" s="457">
        <f t="shared" si="69"/>
        <v>14164.534451734231</v>
      </c>
      <c r="I143" s="457">
        <f t="shared" si="69"/>
        <v>14604.928520215151</v>
      </c>
      <c r="J143" s="457">
        <f t="shared" si="69"/>
        <v>14726.453535903816</v>
      </c>
      <c r="K143" s="1004">
        <f t="shared" si="67"/>
        <v>-407.10000000000036</v>
      </c>
      <c r="L143" s="1004">
        <f t="shared" si="67"/>
        <v>-721.19999999999891</v>
      </c>
      <c r="M143" s="269"/>
      <c r="N143" s="269"/>
      <c r="O143" s="269"/>
      <c r="P143" s="269"/>
      <c r="Q143" s="269"/>
      <c r="R143" s="269"/>
      <c r="S143" s="269"/>
      <c r="T143" s="269"/>
      <c r="U143" s="269"/>
      <c r="V143" s="269"/>
      <c r="W143" s="269"/>
      <c r="X143" s="269"/>
      <c r="Y143" s="269"/>
      <c r="Z143" s="269"/>
      <c r="AA143" s="269"/>
      <c r="AB143" s="269"/>
      <c r="AC143" s="269"/>
      <c r="AD143" s="269"/>
      <c r="AE143" s="269"/>
      <c r="AF143" s="269"/>
      <c r="AG143" s="269"/>
      <c r="AH143" s="269"/>
      <c r="AI143" s="269"/>
      <c r="AJ143" s="269"/>
      <c r="AK143" s="269"/>
      <c r="AL143" s="269"/>
      <c r="AM143" s="270"/>
      <c r="AN143" s="270"/>
      <c r="AO143" s="270"/>
      <c r="AP143" s="270"/>
      <c r="AQ143" s="270"/>
      <c r="AR143" s="270"/>
      <c r="AS143" s="270"/>
      <c r="AT143" s="270"/>
      <c r="AU143" s="270"/>
      <c r="AV143" s="270"/>
      <c r="AW143" s="270"/>
      <c r="AX143" s="270"/>
      <c r="AY143" s="270"/>
      <c r="AZ143" s="270"/>
      <c r="BA143" s="270"/>
      <c r="BB143" s="270"/>
      <c r="BC143" s="270"/>
      <c r="BD143" s="270"/>
      <c r="BE143" s="270"/>
      <c r="BF143" s="270"/>
      <c r="BG143" s="270"/>
      <c r="BH143" s="270"/>
      <c r="BI143" s="270"/>
      <c r="BJ143" s="270"/>
      <c r="BK143" s="270"/>
      <c r="BL143" s="270"/>
      <c r="BM143" s="270"/>
      <c r="BN143" s="270"/>
      <c r="BO143" s="270"/>
      <c r="BP143" s="270"/>
      <c r="BQ143" s="270"/>
      <c r="BR143" s="270"/>
      <c r="BS143" s="270"/>
      <c r="BT143" s="270"/>
      <c r="BU143" s="270"/>
      <c r="BV143" s="270"/>
      <c r="BW143" s="270"/>
      <c r="BX143" s="270"/>
      <c r="BY143" s="270"/>
    </row>
    <row r="144" spans="1:77" ht="12.95" customHeight="1" x14ac:dyDescent="0.2">
      <c r="A144" s="5104" t="s">
        <v>6143</v>
      </c>
      <c r="B144" s="5105">
        <f t="shared" ref="B144:J144" si="70">B142/B143</f>
        <v>8.2509391351324263E-2</v>
      </c>
      <c r="C144" s="5105">
        <f t="shared" si="70"/>
        <v>0.80974077071409256</v>
      </c>
      <c r="D144" s="5105">
        <f t="shared" si="70"/>
        <v>0.48354363921656829</v>
      </c>
      <c r="E144" s="5105">
        <f t="shared" si="70"/>
        <v>8.7042905251213415E-2</v>
      </c>
      <c r="F144" s="5105">
        <f t="shared" si="70"/>
        <v>8.7042905251213429E-2</v>
      </c>
      <c r="G144" s="5105">
        <f t="shared" si="70"/>
        <v>8.7042905251213429E-2</v>
      </c>
      <c r="H144" s="5105">
        <f t="shared" si="70"/>
        <v>8.7042905251213429E-2</v>
      </c>
      <c r="I144" s="5105">
        <f t="shared" si="70"/>
        <v>8.7042905251213429E-2</v>
      </c>
      <c r="J144" s="5105">
        <f t="shared" si="70"/>
        <v>8.7042905251213429E-2</v>
      </c>
      <c r="K144" s="5105">
        <f t="shared" si="67"/>
        <v>0</v>
      </c>
      <c r="L144" s="5105">
        <f t="shared" si="67"/>
        <v>0</v>
      </c>
      <c r="M144" s="269"/>
      <c r="N144" s="269"/>
      <c r="O144" s="269"/>
      <c r="P144" s="269"/>
      <c r="Q144" s="269"/>
      <c r="R144" s="269"/>
      <c r="S144" s="269"/>
      <c r="T144" s="269"/>
      <c r="U144" s="269"/>
      <c r="V144" s="269"/>
      <c r="W144" s="269"/>
      <c r="X144" s="269"/>
      <c r="Y144" s="269"/>
      <c r="Z144" s="269"/>
      <c r="AA144" s="269"/>
      <c r="AB144" s="269"/>
      <c r="AC144" s="269"/>
      <c r="AD144" s="269"/>
      <c r="AE144" s="269"/>
      <c r="AF144" s="269"/>
      <c r="AG144" s="269"/>
      <c r="AH144" s="269"/>
      <c r="AI144" s="269"/>
      <c r="AJ144" s="269"/>
      <c r="AK144" s="269"/>
      <c r="AL144" s="269"/>
      <c r="AM144" s="270"/>
      <c r="AN144" s="270"/>
      <c r="AO144" s="270"/>
      <c r="AP144" s="270"/>
      <c r="AQ144" s="270"/>
      <c r="AR144" s="270"/>
      <c r="AS144" s="270"/>
      <c r="AT144" s="270"/>
      <c r="AU144" s="270"/>
      <c r="AV144" s="270"/>
      <c r="AW144" s="270"/>
      <c r="AX144" s="270"/>
      <c r="AY144" s="270"/>
      <c r="AZ144" s="270"/>
      <c r="BA144" s="270"/>
      <c r="BB144" s="270"/>
      <c r="BC144" s="270"/>
      <c r="BD144" s="270"/>
      <c r="BE144" s="270"/>
      <c r="BF144" s="270"/>
      <c r="BG144" s="270"/>
      <c r="BH144" s="270"/>
      <c r="BI144" s="270"/>
      <c r="BJ144" s="270"/>
      <c r="BK144" s="270"/>
      <c r="BL144" s="270"/>
      <c r="BM144" s="270"/>
      <c r="BN144" s="270"/>
      <c r="BO144" s="270"/>
      <c r="BP144" s="270"/>
      <c r="BQ144" s="270"/>
      <c r="BR144" s="270"/>
      <c r="BS144" s="270"/>
      <c r="BT144" s="270"/>
      <c r="BU144" s="270"/>
      <c r="BV144" s="270"/>
      <c r="BW144" s="270"/>
      <c r="BX144" s="270"/>
      <c r="BY144" s="270"/>
    </row>
    <row r="145" spans="1:77" ht="12.95" customHeight="1" x14ac:dyDescent="0.2">
      <c r="A145" s="269"/>
      <c r="B145" s="269"/>
      <c r="C145" s="269"/>
      <c r="D145" s="269"/>
      <c r="E145" s="269"/>
      <c r="F145" s="269"/>
      <c r="G145" s="269"/>
      <c r="H145" s="269"/>
      <c r="I145" s="269"/>
      <c r="J145" s="269"/>
      <c r="K145" s="269"/>
      <c r="L145" s="269"/>
      <c r="M145" s="269"/>
      <c r="N145" s="269"/>
      <c r="O145" s="269"/>
      <c r="P145" s="269"/>
      <c r="Q145" s="269"/>
      <c r="R145" s="269"/>
      <c r="S145" s="269"/>
      <c r="T145" s="269"/>
      <c r="U145" s="269"/>
      <c r="V145" s="269"/>
      <c r="W145" s="269"/>
      <c r="X145" s="269"/>
      <c r="Y145" s="269"/>
      <c r="Z145" s="269"/>
      <c r="AA145" s="269"/>
      <c r="AB145" s="269"/>
      <c r="AC145" s="269"/>
      <c r="AD145" s="269"/>
      <c r="AE145" s="269"/>
      <c r="AF145" s="269"/>
      <c r="AG145" s="269"/>
      <c r="AH145" s="269"/>
      <c r="AI145" s="269"/>
      <c r="AJ145" s="269"/>
      <c r="AK145" s="269"/>
      <c r="AL145" s="269"/>
      <c r="AM145" s="270"/>
      <c r="AN145" s="270"/>
      <c r="AO145" s="270"/>
      <c r="AP145" s="270"/>
      <c r="AQ145" s="270"/>
      <c r="AR145" s="270"/>
      <c r="AS145" s="270"/>
      <c r="AT145" s="270"/>
      <c r="AU145" s="270"/>
      <c r="AV145" s="270"/>
      <c r="AW145" s="270"/>
      <c r="AX145" s="270"/>
      <c r="AY145" s="270"/>
      <c r="AZ145" s="270"/>
      <c r="BA145" s="270"/>
      <c r="BB145" s="270"/>
      <c r="BC145" s="270"/>
      <c r="BD145" s="270"/>
      <c r="BE145" s="270"/>
      <c r="BF145" s="270"/>
      <c r="BG145" s="270"/>
      <c r="BH145" s="270"/>
      <c r="BI145" s="270"/>
      <c r="BJ145" s="270"/>
      <c r="BK145" s="270"/>
      <c r="BL145" s="270"/>
      <c r="BM145" s="270"/>
      <c r="BN145" s="270"/>
      <c r="BO145" s="270"/>
      <c r="BP145" s="270"/>
      <c r="BQ145" s="270"/>
      <c r="BR145" s="270"/>
      <c r="BS145" s="270"/>
      <c r="BT145" s="270"/>
      <c r="BU145" s="270"/>
      <c r="BV145" s="270"/>
      <c r="BW145" s="270"/>
      <c r="BX145" s="270"/>
      <c r="BY145" s="270"/>
    </row>
    <row r="146" spans="1:77" ht="12.95" customHeight="1" x14ac:dyDescent="0.2">
      <c r="A146" s="269"/>
      <c r="B146" s="269"/>
      <c r="C146" s="269"/>
      <c r="D146" s="269"/>
      <c r="E146" s="269"/>
      <c r="F146" s="269"/>
      <c r="G146" s="269"/>
      <c r="H146" s="269"/>
      <c r="I146" s="269"/>
      <c r="J146" s="269"/>
      <c r="K146" s="269"/>
      <c r="L146" s="269"/>
      <c r="M146" s="269"/>
      <c r="N146" s="269"/>
      <c r="O146" s="269"/>
      <c r="P146" s="269"/>
      <c r="Q146" s="269"/>
      <c r="R146" s="269"/>
      <c r="S146" s="269"/>
      <c r="T146" s="269"/>
      <c r="U146" s="269"/>
      <c r="V146" s="269"/>
      <c r="W146" s="269"/>
      <c r="X146" s="269"/>
      <c r="Y146" s="269"/>
      <c r="Z146" s="269"/>
      <c r="AA146" s="269"/>
      <c r="AB146" s="269"/>
      <c r="AC146" s="269"/>
      <c r="AD146" s="269"/>
      <c r="AE146" s="269"/>
      <c r="AF146" s="269"/>
      <c r="AG146" s="269"/>
      <c r="AH146" s="269"/>
      <c r="AI146" s="269"/>
      <c r="AJ146" s="269"/>
      <c r="AK146" s="269"/>
      <c r="AL146" s="269"/>
      <c r="AM146" s="270"/>
      <c r="AN146" s="270"/>
      <c r="AO146" s="270"/>
      <c r="AP146" s="270"/>
      <c r="AQ146" s="270"/>
      <c r="AR146" s="270"/>
      <c r="AS146" s="270"/>
      <c r="AT146" s="270"/>
      <c r="AU146" s="270"/>
      <c r="AV146" s="270"/>
      <c r="AW146" s="270"/>
      <c r="AX146" s="270"/>
      <c r="AY146" s="270"/>
      <c r="AZ146" s="270"/>
      <c r="BA146" s="270"/>
      <c r="BB146" s="270"/>
      <c r="BC146" s="270"/>
      <c r="BD146" s="270"/>
      <c r="BE146" s="270"/>
      <c r="BF146" s="270"/>
      <c r="BG146" s="270"/>
      <c r="BH146" s="270"/>
      <c r="BI146" s="270"/>
      <c r="BJ146" s="270"/>
      <c r="BK146" s="270"/>
      <c r="BL146" s="270"/>
      <c r="BM146" s="270"/>
      <c r="BN146" s="270"/>
      <c r="BO146" s="270"/>
      <c r="BP146" s="270"/>
      <c r="BQ146" s="270"/>
      <c r="BR146" s="270"/>
      <c r="BS146" s="270"/>
      <c r="BT146" s="270"/>
      <c r="BU146" s="270"/>
      <c r="BV146" s="270"/>
      <c r="BW146" s="270"/>
      <c r="BX146" s="270"/>
      <c r="BY146" s="270"/>
    </row>
    <row r="147" spans="1:77" ht="12.95" customHeight="1" x14ac:dyDescent="0.2">
      <c r="A147" s="658" t="s">
        <v>6145</v>
      </c>
      <c r="B147" s="366"/>
      <c r="C147" s="366"/>
      <c r="D147" s="366"/>
      <c r="E147" s="366"/>
      <c r="F147" s="366"/>
      <c r="G147" s="366"/>
      <c r="H147" s="366"/>
      <c r="I147" s="366"/>
      <c r="J147" s="366"/>
      <c r="K147" s="366"/>
      <c r="L147" s="366"/>
      <c r="M147" s="269"/>
      <c r="N147" s="269"/>
      <c r="O147" s="269"/>
      <c r="P147" s="269"/>
      <c r="Q147" s="269"/>
      <c r="R147" s="269"/>
      <c r="S147" s="269"/>
      <c r="T147" s="269"/>
      <c r="U147" s="269"/>
      <c r="V147" s="269"/>
      <c r="W147" s="269"/>
      <c r="X147" s="269"/>
      <c r="Y147" s="269"/>
      <c r="Z147" s="269"/>
      <c r="AA147" s="269"/>
      <c r="AB147" s="269"/>
      <c r="AC147" s="269"/>
      <c r="AD147" s="269"/>
      <c r="AE147" s="269"/>
      <c r="AF147" s="269"/>
      <c r="AG147" s="269"/>
      <c r="AH147" s="269"/>
      <c r="AI147" s="269"/>
      <c r="AJ147" s="269"/>
      <c r="AK147" s="269"/>
      <c r="AL147" s="269"/>
      <c r="AM147" s="270"/>
      <c r="AN147" s="270"/>
      <c r="AO147" s="270"/>
      <c r="AP147" s="270"/>
      <c r="AQ147" s="270"/>
      <c r="AR147" s="270"/>
      <c r="AS147" s="270"/>
      <c r="AT147" s="270"/>
      <c r="AU147" s="270"/>
      <c r="AV147" s="270"/>
      <c r="AW147" s="270"/>
      <c r="AX147" s="270"/>
      <c r="AY147" s="270"/>
      <c r="AZ147" s="270"/>
      <c r="BA147" s="270"/>
      <c r="BB147" s="270"/>
      <c r="BC147" s="270"/>
      <c r="BD147" s="270"/>
      <c r="BE147" s="270"/>
      <c r="BF147" s="270"/>
      <c r="BG147" s="270"/>
      <c r="BH147" s="270"/>
      <c r="BI147" s="270"/>
      <c r="BJ147" s="270"/>
      <c r="BK147" s="270"/>
      <c r="BL147" s="270"/>
      <c r="BM147" s="270"/>
      <c r="BN147" s="270"/>
      <c r="BO147" s="270"/>
      <c r="BP147" s="270"/>
      <c r="BQ147" s="270"/>
      <c r="BR147" s="270"/>
      <c r="BS147" s="270"/>
      <c r="BT147" s="270"/>
      <c r="BU147" s="270"/>
      <c r="BV147" s="270"/>
      <c r="BW147" s="270"/>
      <c r="BX147" s="270"/>
      <c r="BY147" s="270"/>
    </row>
    <row r="148" spans="1:77" ht="12.95" customHeight="1" x14ac:dyDescent="0.2">
      <c r="A148" s="366"/>
      <c r="B148" s="366"/>
      <c r="C148" s="366"/>
      <c r="D148" s="366"/>
      <c r="E148" s="366"/>
      <c r="F148" s="366"/>
      <c r="G148" s="366"/>
      <c r="H148" s="366"/>
      <c r="I148" s="366"/>
      <c r="J148" s="366"/>
      <c r="K148" s="366"/>
      <c r="L148" s="366"/>
      <c r="M148" s="269"/>
      <c r="N148" s="269"/>
      <c r="O148" s="269"/>
      <c r="P148" s="269"/>
      <c r="Q148" s="269"/>
      <c r="R148" s="269"/>
      <c r="S148" s="269"/>
      <c r="T148" s="269"/>
      <c r="U148" s="269"/>
      <c r="V148" s="269"/>
      <c r="W148" s="269"/>
      <c r="X148" s="269"/>
      <c r="Y148" s="269"/>
      <c r="Z148" s="269"/>
      <c r="AA148" s="269"/>
      <c r="AB148" s="269"/>
      <c r="AC148" s="269"/>
      <c r="AD148" s="269"/>
      <c r="AE148" s="269"/>
      <c r="AF148" s="269"/>
      <c r="AG148" s="269"/>
      <c r="AH148" s="269"/>
      <c r="AI148" s="269"/>
      <c r="AJ148" s="269"/>
      <c r="AK148" s="269"/>
      <c r="AL148" s="269"/>
      <c r="AM148" s="270"/>
      <c r="AN148" s="270"/>
      <c r="AO148" s="270"/>
      <c r="AP148" s="270"/>
      <c r="AQ148" s="270"/>
      <c r="AR148" s="270"/>
      <c r="AS148" s="270"/>
      <c r="AT148" s="270"/>
      <c r="AU148" s="270"/>
      <c r="AV148" s="270"/>
      <c r="AW148" s="270"/>
      <c r="AX148" s="270"/>
      <c r="AY148" s="270"/>
      <c r="AZ148" s="270"/>
      <c r="BA148" s="270"/>
      <c r="BB148" s="270"/>
      <c r="BC148" s="270"/>
      <c r="BD148" s="270"/>
      <c r="BE148" s="270"/>
      <c r="BF148" s="270"/>
      <c r="BG148" s="270"/>
      <c r="BH148" s="270"/>
      <c r="BI148" s="270"/>
      <c r="BJ148" s="270"/>
      <c r="BK148" s="270"/>
      <c r="BL148" s="270"/>
      <c r="BM148" s="270"/>
      <c r="BN148" s="270"/>
      <c r="BO148" s="270"/>
      <c r="BP148" s="270"/>
      <c r="BQ148" s="270"/>
      <c r="BR148" s="270"/>
      <c r="BS148" s="270"/>
      <c r="BT148" s="270"/>
      <c r="BU148" s="270"/>
      <c r="BV148" s="270"/>
      <c r="BW148" s="270"/>
      <c r="BX148" s="270"/>
      <c r="BY148" s="270"/>
    </row>
    <row r="149" spans="1:77" ht="12.95" customHeight="1" x14ac:dyDescent="0.2">
      <c r="A149" s="5095"/>
      <c r="B149" s="5095"/>
      <c r="C149" s="5095"/>
      <c r="D149" s="5095"/>
      <c r="E149" s="5095"/>
      <c r="F149" s="5095"/>
      <c r="G149" s="5095"/>
      <c r="H149" s="5095"/>
      <c r="I149" s="5095"/>
      <c r="J149" s="5095"/>
      <c r="K149" s="5095" t="s">
        <v>2565</v>
      </c>
      <c r="L149" s="5095" t="s">
        <v>2565</v>
      </c>
      <c r="M149" s="269"/>
      <c r="N149" s="269"/>
      <c r="O149" s="269"/>
      <c r="P149" s="269"/>
      <c r="Q149" s="269"/>
      <c r="R149" s="269"/>
      <c r="S149" s="269"/>
      <c r="T149" s="269"/>
      <c r="U149" s="269"/>
      <c r="V149" s="269"/>
      <c r="W149" s="269"/>
      <c r="X149" s="269"/>
      <c r="Y149" s="269"/>
      <c r="Z149" s="269"/>
      <c r="AA149" s="269"/>
      <c r="AB149" s="269"/>
      <c r="AC149" s="269"/>
      <c r="AD149" s="269"/>
      <c r="AE149" s="269"/>
      <c r="AF149" s="269"/>
      <c r="AG149" s="269"/>
      <c r="AH149" s="269"/>
      <c r="AI149" s="269"/>
      <c r="AJ149" s="269"/>
      <c r="AK149" s="269"/>
      <c r="AL149" s="269"/>
      <c r="AM149" s="270"/>
      <c r="AN149" s="270"/>
      <c r="AO149" s="270"/>
      <c r="AP149" s="270"/>
      <c r="AQ149" s="270"/>
      <c r="AR149" s="270"/>
      <c r="AS149" s="270"/>
      <c r="AT149" s="270"/>
      <c r="AU149" s="270"/>
      <c r="AV149" s="270"/>
      <c r="AW149" s="270"/>
      <c r="AX149" s="270"/>
      <c r="AY149" s="270"/>
      <c r="AZ149" s="270"/>
      <c r="BA149" s="270"/>
      <c r="BB149" s="270"/>
      <c r="BC149" s="270"/>
      <c r="BD149" s="270"/>
      <c r="BE149" s="270"/>
      <c r="BF149" s="270"/>
      <c r="BG149" s="270"/>
      <c r="BH149" s="270"/>
      <c r="BI149" s="270"/>
      <c r="BJ149" s="270"/>
      <c r="BK149" s="270"/>
      <c r="BL149" s="270"/>
      <c r="BM149" s="270"/>
      <c r="BN149" s="270"/>
      <c r="BO149" s="270"/>
      <c r="BP149" s="270"/>
      <c r="BQ149" s="270"/>
      <c r="BR149" s="270"/>
      <c r="BS149" s="270"/>
      <c r="BT149" s="270"/>
      <c r="BU149" s="270"/>
      <c r="BV149" s="270"/>
      <c r="BW149" s="270"/>
      <c r="BX149" s="270"/>
      <c r="BY149" s="270"/>
    </row>
    <row r="150" spans="1:77" ht="12.95" customHeight="1" x14ac:dyDescent="0.2">
      <c r="A150" s="5096"/>
      <c r="B150" s="5096">
        <v>2020</v>
      </c>
      <c r="C150" s="5096">
        <f t="shared" ref="C150:J150" si="71">B150+1</f>
        <v>2021</v>
      </c>
      <c r="D150" s="5096">
        <f t="shared" si="71"/>
        <v>2022</v>
      </c>
      <c r="E150" s="5096">
        <f t="shared" si="71"/>
        <v>2023</v>
      </c>
      <c r="F150" s="5096">
        <f t="shared" si="71"/>
        <v>2024</v>
      </c>
      <c r="G150" s="5096">
        <f t="shared" si="71"/>
        <v>2025</v>
      </c>
      <c r="H150" s="5096">
        <f t="shared" si="71"/>
        <v>2026</v>
      </c>
      <c r="I150" s="5096">
        <f t="shared" si="71"/>
        <v>2027</v>
      </c>
      <c r="J150" s="5096">
        <f t="shared" si="71"/>
        <v>2028</v>
      </c>
      <c r="K150" s="5097" t="s">
        <v>6126</v>
      </c>
      <c r="L150" s="5097" t="s">
        <v>6127</v>
      </c>
      <c r="M150" s="269"/>
      <c r="N150" s="269"/>
      <c r="O150" s="269"/>
      <c r="P150" s="269"/>
      <c r="Q150" s="269"/>
      <c r="R150" s="269"/>
      <c r="S150" s="269"/>
      <c r="T150" s="269"/>
      <c r="U150" s="269"/>
      <c r="V150" s="269"/>
      <c r="W150" s="269"/>
      <c r="X150" s="269"/>
      <c r="Y150" s="269"/>
      <c r="Z150" s="269"/>
      <c r="AA150" s="269"/>
      <c r="AB150" s="269"/>
      <c r="AC150" s="269"/>
      <c r="AD150" s="269"/>
      <c r="AE150" s="269"/>
      <c r="AF150" s="269"/>
      <c r="AG150" s="269"/>
      <c r="AH150" s="269"/>
      <c r="AI150" s="269"/>
      <c r="AJ150" s="269"/>
      <c r="AK150" s="269"/>
      <c r="AL150" s="269"/>
      <c r="AM150" s="270"/>
      <c r="AN150" s="270"/>
      <c r="AO150" s="270"/>
      <c r="AP150" s="270"/>
      <c r="AQ150" s="270"/>
      <c r="AR150" s="270"/>
      <c r="AS150" s="270"/>
      <c r="AT150" s="270"/>
      <c r="AU150" s="270"/>
      <c r="AV150" s="270"/>
      <c r="AW150" s="270"/>
      <c r="AX150" s="270"/>
      <c r="AY150" s="270"/>
      <c r="AZ150" s="270"/>
      <c r="BA150" s="270"/>
      <c r="BB150" s="270"/>
      <c r="BC150" s="270"/>
      <c r="BD150" s="270"/>
      <c r="BE150" s="270"/>
      <c r="BF150" s="270"/>
      <c r="BG150" s="270"/>
      <c r="BH150" s="270"/>
      <c r="BI150" s="270"/>
      <c r="BJ150" s="270"/>
      <c r="BK150" s="270"/>
      <c r="BL150" s="270"/>
      <c r="BM150" s="270"/>
      <c r="BN150" s="270"/>
      <c r="BO150" s="270"/>
      <c r="BP150" s="270"/>
      <c r="BQ150" s="270"/>
      <c r="BR150" s="270"/>
      <c r="BS150" s="270"/>
      <c r="BT150" s="270"/>
      <c r="BU150" s="270"/>
      <c r="BV150" s="270"/>
      <c r="BW150" s="270"/>
      <c r="BX150" s="270"/>
      <c r="BY150" s="270"/>
    </row>
    <row r="151" spans="1:77" ht="12.95" customHeight="1" x14ac:dyDescent="0.2">
      <c r="A151" s="366"/>
      <c r="B151" s="366"/>
      <c r="C151" s="366"/>
      <c r="D151" s="366"/>
      <c r="E151" s="366"/>
      <c r="F151" s="366"/>
      <c r="G151" s="366"/>
      <c r="H151" s="366"/>
      <c r="I151" s="366"/>
      <c r="J151" s="366"/>
      <c r="K151" s="366"/>
      <c r="L151" s="366"/>
      <c r="M151" s="269"/>
      <c r="N151" s="269"/>
      <c r="O151" s="269"/>
      <c r="P151" s="269"/>
      <c r="Q151" s="269"/>
      <c r="R151" s="269"/>
      <c r="S151" s="269"/>
      <c r="T151" s="269"/>
      <c r="U151" s="269"/>
      <c r="V151" s="269"/>
      <c r="W151" s="269"/>
      <c r="X151" s="269"/>
      <c r="Y151" s="269"/>
      <c r="Z151" s="269"/>
      <c r="AA151" s="269"/>
      <c r="AB151" s="269"/>
      <c r="AC151" s="269"/>
      <c r="AD151" s="269"/>
      <c r="AE151" s="269"/>
      <c r="AF151" s="269"/>
      <c r="AG151" s="269"/>
      <c r="AH151" s="269"/>
      <c r="AI151" s="269"/>
      <c r="AJ151" s="269"/>
      <c r="AK151" s="269"/>
      <c r="AL151" s="269"/>
      <c r="AM151" s="270"/>
      <c r="AN151" s="270"/>
      <c r="AO151" s="270"/>
      <c r="AP151" s="270"/>
      <c r="AQ151" s="270"/>
      <c r="AR151" s="270"/>
      <c r="AS151" s="270"/>
      <c r="AT151" s="270"/>
      <c r="AU151" s="270"/>
      <c r="AV151" s="270"/>
      <c r="AW151" s="270"/>
      <c r="AX151" s="270"/>
      <c r="AY151" s="270"/>
      <c r="AZ151" s="270"/>
      <c r="BA151" s="270"/>
      <c r="BB151" s="270"/>
      <c r="BC151" s="270"/>
      <c r="BD151" s="270"/>
      <c r="BE151" s="270"/>
      <c r="BF151" s="270"/>
      <c r="BG151" s="270"/>
      <c r="BH151" s="270"/>
      <c r="BI151" s="270"/>
      <c r="BJ151" s="270"/>
      <c r="BK151" s="270"/>
      <c r="BL151" s="270"/>
      <c r="BM151" s="270"/>
      <c r="BN151" s="270"/>
      <c r="BO151" s="270"/>
      <c r="BP151" s="270"/>
      <c r="BQ151" s="270"/>
      <c r="BR151" s="270"/>
      <c r="BS151" s="270"/>
      <c r="BT151" s="270"/>
      <c r="BU151" s="270"/>
      <c r="BV151" s="270"/>
      <c r="BW151" s="270"/>
      <c r="BX151" s="270"/>
      <c r="BY151" s="270"/>
    </row>
    <row r="152" spans="1:77" ht="12.95" customHeight="1" x14ac:dyDescent="0.2">
      <c r="A152" s="366" t="s">
        <v>6146</v>
      </c>
      <c r="B152" s="457">
        <f t="shared" ref="B152:J152" si="72">B110</f>
        <v>3183</v>
      </c>
      <c r="C152" s="457">
        <f t="shared" si="72"/>
        <v>2628</v>
      </c>
      <c r="D152" s="457">
        <f t="shared" si="72"/>
        <v>5265</v>
      </c>
      <c r="E152" s="457">
        <f t="shared" si="72"/>
        <v>5106</v>
      </c>
      <c r="F152" s="457">
        <f t="shared" si="72"/>
        <v>5096</v>
      </c>
      <c r="G152" s="457">
        <f t="shared" si="72"/>
        <v>5935.9204054169459</v>
      </c>
      <c r="H152" s="457">
        <f t="shared" si="72"/>
        <v>3957.558602423509</v>
      </c>
      <c r="I152" s="457">
        <f t="shared" si="72"/>
        <v>4203.404216608712</v>
      </c>
      <c r="J152" s="457">
        <f t="shared" si="72"/>
        <v>4485.2568939369203</v>
      </c>
      <c r="K152" s="1004">
        <f>F152-E152</f>
        <v>-10</v>
      </c>
      <c r="L152" s="1004">
        <f>G152-F152</f>
        <v>839.92040541694587</v>
      </c>
      <c r="M152" s="269"/>
      <c r="N152" s="269"/>
      <c r="O152" s="269"/>
      <c r="P152" s="269"/>
      <c r="Q152" s="269"/>
      <c r="R152" s="269"/>
      <c r="S152" s="269"/>
      <c r="T152" s="269"/>
      <c r="U152" s="269"/>
      <c r="V152" s="269"/>
      <c r="W152" s="269"/>
      <c r="X152" s="269"/>
      <c r="Y152" s="269"/>
      <c r="Z152" s="269"/>
      <c r="AA152" s="269"/>
      <c r="AB152" s="269"/>
      <c r="AC152" s="269"/>
      <c r="AD152" s="269"/>
      <c r="AE152" s="269"/>
      <c r="AF152" s="269"/>
      <c r="AG152" s="269"/>
      <c r="AH152" s="269"/>
      <c r="AI152" s="269"/>
      <c r="AJ152" s="269"/>
      <c r="AK152" s="269"/>
      <c r="AL152" s="269"/>
      <c r="AM152" s="270"/>
      <c r="AN152" s="270"/>
      <c r="AO152" s="270"/>
      <c r="AP152" s="270"/>
      <c r="AQ152" s="270"/>
      <c r="AR152" s="270"/>
      <c r="AS152" s="270"/>
      <c r="AT152" s="270"/>
      <c r="AU152" s="270"/>
      <c r="AV152" s="270"/>
      <c r="AW152" s="270"/>
      <c r="AX152" s="270"/>
      <c r="AY152" s="270"/>
      <c r="AZ152" s="270"/>
      <c r="BA152" s="270"/>
      <c r="BB152" s="270"/>
      <c r="BC152" s="270"/>
      <c r="BD152" s="270"/>
      <c r="BE152" s="270"/>
      <c r="BF152" s="270"/>
      <c r="BG152" s="270"/>
      <c r="BH152" s="270"/>
      <c r="BI152" s="270"/>
      <c r="BJ152" s="270"/>
      <c r="BK152" s="270"/>
      <c r="BL152" s="270"/>
      <c r="BM152" s="270"/>
      <c r="BN152" s="270"/>
      <c r="BO152" s="270"/>
      <c r="BP152" s="270"/>
      <c r="BQ152" s="270"/>
      <c r="BR152" s="270"/>
      <c r="BS152" s="270"/>
      <c r="BT152" s="270"/>
      <c r="BU152" s="270"/>
      <c r="BV152" s="270"/>
      <c r="BW152" s="270"/>
      <c r="BX152" s="270"/>
      <c r="BY152" s="270"/>
    </row>
    <row r="153" spans="1:77" ht="12.95" customHeight="1" x14ac:dyDescent="0.2">
      <c r="A153" s="655" t="s">
        <v>6147</v>
      </c>
      <c r="B153" s="5099">
        <f t="shared" ref="B153:J153" si="73">B137</f>
        <v>3183</v>
      </c>
      <c r="C153" s="5099">
        <f t="shared" si="73"/>
        <v>2628</v>
      </c>
      <c r="D153" s="5099">
        <f t="shared" si="73"/>
        <v>5265</v>
      </c>
      <c r="E153" s="5099">
        <f t="shared" si="73"/>
        <v>5039.5</v>
      </c>
      <c r="F153" s="5099">
        <f t="shared" si="73"/>
        <v>4522.9510902686679</v>
      </c>
      <c r="G153" s="5099">
        <f t="shared" si="73"/>
        <v>5680.8010135423647</v>
      </c>
      <c r="H153" s="5099">
        <f t="shared" si="73"/>
        <v>3710.9741563815387</v>
      </c>
      <c r="I153" s="5099">
        <f t="shared" si="73"/>
        <v>3885.5903642622538</v>
      </c>
      <c r="J153" s="5099">
        <f t="shared" si="73"/>
        <v>4164.7985689839024</v>
      </c>
      <c r="K153" s="5100">
        <f>F153-E153</f>
        <v>-516.54890973133206</v>
      </c>
      <c r="L153" s="5100">
        <f>G153-F153</f>
        <v>1157.8499232736967</v>
      </c>
      <c r="M153" s="269"/>
      <c r="N153" s="269"/>
      <c r="O153" s="269"/>
      <c r="P153" s="269"/>
      <c r="Q153" s="269"/>
      <c r="R153" s="269"/>
      <c r="S153" s="269"/>
      <c r="T153" s="269"/>
      <c r="U153" s="269"/>
      <c r="V153" s="269"/>
      <c r="W153" s="269"/>
      <c r="X153" s="269"/>
      <c r="Y153" s="269"/>
      <c r="Z153" s="269"/>
      <c r="AA153" s="269"/>
      <c r="AB153" s="269"/>
      <c r="AC153" s="269"/>
      <c r="AD153" s="269"/>
      <c r="AE153" s="269"/>
      <c r="AF153" s="269"/>
      <c r="AG153" s="269"/>
      <c r="AH153" s="269"/>
      <c r="AI153" s="269"/>
      <c r="AJ153" s="269"/>
      <c r="AK153" s="269"/>
      <c r="AL153" s="269"/>
      <c r="AM153" s="270"/>
      <c r="AN153" s="270"/>
      <c r="AO153" s="270"/>
      <c r="AP153" s="270"/>
      <c r="AQ153" s="270"/>
      <c r="AR153" s="270"/>
      <c r="AS153" s="270"/>
      <c r="AT153" s="270"/>
      <c r="AU153" s="270"/>
      <c r="AV153" s="270"/>
      <c r="AW153" s="270"/>
      <c r="AX153" s="270"/>
      <c r="AY153" s="270"/>
      <c r="AZ153" s="270"/>
      <c r="BA153" s="270"/>
      <c r="BB153" s="270"/>
      <c r="BC153" s="270"/>
      <c r="BD153" s="270"/>
      <c r="BE153" s="270"/>
      <c r="BF153" s="270"/>
      <c r="BG153" s="270"/>
      <c r="BH153" s="270"/>
      <c r="BI153" s="270"/>
      <c r="BJ153" s="270"/>
      <c r="BK153" s="270"/>
      <c r="BL153" s="270"/>
      <c r="BM153" s="270"/>
      <c r="BN153" s="270"/>
      <c r="BO153" s="270"/>
      <c r="BP153" s="270"/>
      <c r="BQ153" s="270"/>
      <c r="BR153" s="270"/>
      <c r="BS153" s="270"/>
      <c r="BT153" s="270"/>
      <c r="BU153" s="270"/>
      <c r="BV153" s="270"/>
      <c r="BW153" s="270"/>
      <c r="BX153" s="270"/>
      <c r="BY153" s="270"/>
    </row>
    <row r="154" spans="1:77" ht="12.95" customHeight="1" x14ac:dyDescent="0.2">
      <c r="A154" s="655" t="s">
        <v>6148</v>
      </c>
      <c r="B154" s="457">
        <f t="shared" ref="B154:L154" si="74">B152-B153</f>
        <v>0</v>
      </c>
      <c r="C154" s="457">
        <f t="shared" si="74"/>
        <v>0</v>
      </c>
      <c r="D154" s="457">
        <f t="shared" si="74"/>
        <v>0</v>
      </c>
      <c r="E154" s="457">
        <f t="shared" si="74"/>
        <v>66.5</v>
      </c>
      <c r="F154" s="457">
        <f t="shared" si="74"/>
        <v>573.04890973133206</v>
      </c>
      <c r="G154" s="457">
        <f t="shared" si="74"/>
        <v>255.1193918745812</v>
      </c>
      <c r="H154" s="457">
        <f t="shared" si="74"/>
        <v>246.5844460419703</v>
      </c>
      <c r="I154" s="457">
        <f t="shared" si="74"/>
        <v>317.81385234645813</v>
      </c>
      <c r="J154" s="457">
        <f t="shared" si="74"/>
        <v>320.45832495301784</v>
      </c>
      <c r="K154" s="457">
        <f t="shared" si="74"/>
        <v>506.54890973133206</v>
      </c>
      <c r="L154" s="457">
        <f t="shared" si="74"/>
        <v>-317.92951785675086</v>
      </c>
      <c r="M154" s="269"/>
      <c r="N154" s="269"/>
      <c r="O154" s="269"/>
      <c r="P154" s="269"/>
      <c r="Q154" s="269"/>
      <c r="R154" s="269"/>
      <c r="S154" s="269"/>
      <c r="T154" s="269"/>
      <c r="U154" s="269"/>
      <c r="V154" s="269"/>
      <c r="W154" s="269"/>
      <c r="X154" s="269"/>
      <c r="Y154" s="269"/>
      <c r="Z154" s="269"/>
      <c r="AA154" s="269"/>
      <c r="AB154" s="269"/>
      <c r="AC154" s="269"/>
      <c r="AD154" s="269"/>
      <c r="AE154" s="269"/>
      <c r="AF154" s="269"/>
      <c r="AG154" s="269"/>
      <c r="AH154" s="269"/>
      <c r="AI154" s="269"/>
      <c r="AJ154" s="269"/>
      <c r="AK154" s="269"/>
      <c r="AL154" s="269"/>
      <c r="AM154" s="270"/>
      <c r="AN154" s="270"/>
      <c r="AO154" s="270"/>
      <c r="AP154" s="270"/>
      <c r="AQ154" s="270"/>
      <c r="AR154" s="270"/>
      <c r="AS154" s="270"/>
      <c r="AT154" s="270"/>
      <c r="AU154" s="270"/>
      <c r="AV154" s="270"/>
      <c r="AW154" s="270"/>
      <c r="AX154" s="270"/>
      <c r="AY154" s="270"/>
      <c r="AZ154" s="270"/>
      <c r="BA154" s="270"/>
      <c r="BB154" s="270"/>
      <c r="BC154" s="270"/>
      <c r="BD154" s="270"/>
      <c r="BE154" s="270"/>
      <c r="BF154" s="270"/>
      <c r="BG154" s="270"/>
      <c r="BH154" s="270"/>
      <c r="BI154" s="270"/>
      <c r="BJ154" s="270"/>
      <c r="BK154" s="270"/>
      <c r="BL154" s="270"/>
      <c r="BM154" s="270"/>
      <c r="BN154" s="270"/>
      <c r="BO154" s="270"/>
      <c r="BP154" s="270"/>
      <c r="BQ154" s="270"/>
      <c r="BR154" s="270"/>
      <c r="BS154" s="270"/>
      <c r="BT154" s="270"/>
      <c r="BU154" s="270"/>
      <c r="BV154" s="270"/>
      <c r="BW154" s="270"/>
      <c r="BX154" s="270"/>
      <c r="BY154" s="270"/>
    </row>
    <row r="155" spans="1:77" ht="12.95" customHeight="1" x14ac:dyDescent="0.2">
      <c r="A155" s="655" t="s">
        <v>2141</v>
      </c>
      <c r="B155" s="5106">
        <v>1</v>
      </c>
      <c r="C155" s="5106">
        <v>1</v>
      </c>
      <c r="D155" s="5106">
        <v>1</v>
      </c>
      <c r="E155" s="5106">
        <v>1</v>
      </c>
      <c r="F155" s="5106">
        <v>1</v>
      </c>
      <c r="G155" s="5106">
        <f>(1+Valuation!$G$237)^(G150-$F$150)</f>
        <v>1.0669371999999999</v>
      </c>
      <c r="H155" s="5106">
        <f>(1+Valuation!$G$237)^(H150-$F$150)</f>
        <v>1.1383549887438398</v>
      </c>
      <c r="I155" s="5106">
        <f>(1+Valuation!$G$237)^(I150-$F$150)</f>
        <v>1.2145532842963838</v>
      </c>
      <c r="J155" s="5106">
        <f>(1+Valuation!$G$237)^(J150-$F$150)</f>
        <v>1.2958520803979876</v>
      </c>
      <c r="K155" s="366"/>
      <c r="L155" s="366"/>
      <c r="M155" s="269"/>
      <c r="N155" s="269"/>
      <c r="O155" s="269"/>
      <c r="P155" s="269"/>
      <c r="Q155" s="269"/>
      <c r="R155" s="269"/>
      <c r="S155" s="269"/>
      <c r="T155" s="269"/>
      <c r="U155" s="269"/>
      <c r="V155" s="269"/>
      <c r="W155" s="269"/>
      <c r="X155" s="269"/>
      <c r="Y155" s="269"/>
      <c r="Z155" s="269"/>
      <c r="AA155" s="269"/>
      <c r="AB155" s="269"/>
      <c r="AC155" s="269"/>
      <c r="AD155" s="269"/>
      <c r="AE155" s="269"/>
      <c r="AF155" s="269"/>
      <c r="AG155" s="269"/>
      <c r="AH155" s="269"/>
      <c r="AI155" s="269"/>
      <c r="AJ155" s="269"/>
      <c r="AK155" s="269"/>
      <c r="AL155" s="269"/>
      <c r="AM155" s="270"/>
      <c r="AN155" s="270"/>
      <c r="AO155" s="270"/>
      <c r="AP155" s="270"/>
      <c r="AQ155" s="270"/>
      <c r="AR155" s="270"/>
      <c r="AS155" s="270"/>
      <c r="AT155" s="270"/>
      <c r="AU155" s="270"/>
      <c r="AV155" s="270"/>
      <c r="AW155" s="270"/>
      <c r="AX155" s="270"/>
      <c r="AY155" s="270"/>
      <c r="AZ155" s="270"/>
      <c r="BA155" s="270"/>
      <c r="BB155" s="270"/>
      <c r="BC155" s="270"/>
      <c r="BD155" s="270"/>
      <c r="BE155" s="270"/>
      <c r="BF155" s="270"/>
      <c r="BG155" s="270"/>
      <c r="BH155" s="270"/>
      <c r="BI155" s="270"/>
      <c r="BJ155" s="270"/>
      <c r="BK155" s="270"/>
      <c r="BL155" s="270"/>
      <c r="BM155" s="270"/>
      <c r="BN155" s="270"/>
      <c r="BO155" s="270"/>
      <c r="BP155" s="270"/>
      <c r="BQ155" s="270"/>
      <c r="BR155" s="270"/>
      <c r="BS155" s="270"/>
      <c r="BT155" s="270"/>
      <c r="BU155" s="270"/>
      <c r="BV155" s="270"/>
      <c r="BW155" s="270"/>
      <c r="BX155" s="270"/>
      <c r="BY155" s="270"/>
    </row>
    <row r="156" spans="1:77" ht="12.95" customHeight="1" thickBot="1" x14ac:dyDescent="0.25">
      <c r="A156" s="655" t="s">
        <v>6149</v>
      </c>
      <c r="B156" s="5103">
        <f t="shared" ref="B156:J156" si="75">B154/B155</f>
        <v>0</v>
      </c>
      <c r="C156" s="5103">
        <f t="shared" si="75"/>
        <v>0</v>
      </c>
      <c r="D156" s="5103">
        <f t="shared" si="75"/>
        <v>0</v>
      </c>
      <c r="E156" s="5103">
        <f t="shared" si="75"/>
        <v>66.5</v>
      </c>
      <c r="F156" s="5103">
        <f t="shared" si="75"/>
        <v>573.04890973133206</v>
      </c>
      <c r="G156" s="5103">
        <f t="shared" si="75"/>
        <v>239.11378464878834</v>
      </c>
      <c r="H156" s="5103">
        <f t="shared" si="75"/>
        <v>216.61471902896747</v>
      </c>
      <c r="I156" s="5103">
        <f t="shared" si="75"/>
        <v>261.67139511756733</v>
      </c>
      <c r="J156" s="5103">
        <f t="shared" si="75"/>
        <v>247.29545123282691</v>
      </c>
      <c r="K156" s="5103">
        <f>F156-E156</f>
        <v>506.54890973133206</v>
      </c>
      <c r="L156" s="5103">
        <f>G156-F156</f>
        <v>-333.93512508254372</v>
      </c>
      <c r="M156" s="269"/>
      <c r="N156" s="269"/>
      <c r="O156" s="269"/>
      <c r="P156" s="269"/>
      <c r="Q156" s="269"/>
      <c r="R156" s="269"/>
      <c r="S156" s="269"/>
      <c r="T156" s="269"/>
      <c r="U156" s="269"/>
      <c r="V156" s="269"/>
      <c r="W156" s="269"/>
      <c r="X156" s="269"/>
      <c r="Y156" s="269"/>
      <c r="Z156" s="269"/>
      <c r="AA156" s="269"/>
      <c r="AB156" s="269"/>
      <c r="AC156" s="269"/>
      <c r="AD156" s="269"/>
      <c r="AE156" s="269"/>
      <c r="AF156" s="269"/>
      <c r="AG156" s="269"/>
      <c r="AH156" s="269"/>
      <c r="AI156" s="269"/>
      <c r="AJ156" s="269"/>
      <c r="AK156" s="269"/>
      <c r="AL156" s="269"/>
      <c r="AM156" s="270"/>
      <c r="AN156" s="270"/>
      <c r="AO156" s="270"/>
      <c r="AP156" s="270"/>
      <c r="AQ156" s="270"/>
      <c r="AR156" s="270"/>
      <c r="AS156" s="270"/>
      <c r="AT156" s="270"/>
      <c r="AU156" s="270"/>
      <c r="AV156" s="270"/>
      <c r="AW156" s="270"/>
      <c r="AX156" s="270"/>
      <c r="AY156" s="270"/>
      <c r="AZ156" s="270"/>
      <c r="BA156" s="270"/>
      <c r="BB156" s="270"/>
      <c r="BC156" s="270"/>
      <c r="BD156" s="270"/>
      <c r="BE156" s="270"/>
      <c r="BF156" s="270"/>
      <c r="BG156" s="270"/>
      <c r="BH156" s="270"/>
      <c r="BI156" s="270"/>
      <c r="BJ156" s="270"/>
      <c r="BK156" s="270"/>
      <c r="BL156" s="270"/>
      <c r="BM156" s="270"/>
      <c r="BN156" s="270"/>
      <c r="BO156" s="270"/>
      <c r="BP156" s="270"/>
      <c r="BQ156" s="270"/>
      <c r="BR156" s="270"/>
      <c r="BS156" s="270"/>
      <c r="BT156" s="270"/>
      <c r="BU156" s="270"/>
      <c r="BV156" s="270"/>
      <c r="BW156" s="270"/>
      <c r="BX156" s="270"/>
      <c r="BY156" s="270"/>
    </row>
    <row r="157" spans="1:77" ht="12.95" customHeight="1" thickTop="1" x14ac:dyDescent="0.2">
      <c r="A157" s="482" t="s">
        <v>6150</v>
      </c>
      <c r="B157" s="5107">
        <f>B154</f>
        <v>0</v>
      </c>
      <c r="C157" s="5107">
        <f t="shared" ref="C157:J157" si="76">B157+C154</f>
        <v>0</v>
      </c>
      <c r="D157" s="5107">
        <f t="shared" si="76"/>
        <v>0</v>
      </c>
      <c r="E157" s="5107">
        <f t="shared" si="76"/>
        <v>66.5</v>
      </c>
      <c r="F157" s="5107">
        <f t="shared" si="76"/>
        <v>639.54890973133206</v>
      </c>
      <c r="G157" s="5107">
        <f t="shared" si="76"/>
        <v>894.66830160591326</v>
      </c>
      <c r="H157" s="5107">
        <f t="shared" si="76"/>
        <v>1141.2527476478836</v>
      </c>
      <c r="I157" s="5107">
        <f t="shared" si="76"/>
        <v>1459.0665999943417</v>
      </c>
      <c r="J157" s="5107">
        <f t="shared" si="76"/>
        <v>1779.5249249473595</v>
      </c>
      <c r="K157" s="366"/>
      <c r="L157" s="366"/>
      <c r="M157" s="269"/>
      <c r="N157" s="269"/>
      <c r="O157" s="269"/>
      <c r="P157" s="269"/>
      <c r="Q157" s="269"/>
      <c r="R157" s="269"/>
      <c r="S157" s="269"/>
      <c r="T157" s="269"/>
      <c r="U157" s="269"/>
      <c r="V157" s="269"/>
      <c r="W157" s="269"/>
      <c r="X157" s="269"/>
      <c r="Y157" s="269"/>
      <c r="Z157" s="269"/>
      <c r="AA157" s="269"/>
      <c r="AB157" s="269"/>
      <c r="AC157" s="269"/>
      <c r="AD157" s="269"/>
      <c r="AE157" s="269"/>
      <c r="AF157" s="269"/>
      <c r="AG157" s="269"/>
      <c r="AH157" s="269"/>
      <c r="AI157" s="269"/>
      <c r="AJ157" s="269"/>
      <c r="AK157" s="269"/>
      <c r="AL157" s="269"/>
      <c r="AM157" s="270"/>
      <c r="AN157" s="270"/>
      <c r="AO157" s="270"/>
      <c r="AP157" s="270"/>
      <c r="AQ157" s="270"/>
      <c r="AR157" s="270"/>
      <c r="AS157" s="270"/>
      <c r="AT157" s="270"/>
      <c r="AU157" s="270"/>
      <c r="AV157" s="270"/>
      <c r="AW157" s="270"/>
      <c r="AX157" s="270"/>
      <c r="AY157" s="270"/>
      <c r="AZ157" s="270"/>
      <c r="BA157" s="270"/>
      <c r="BB157" s="270"/>
      <c r="BC157" s="270"/>
      <c r="BD157" s="270"/>
      <c r="BE157" s="270"/>
      <c r="BF157" s="270"/>
      <c r="BG157" s="270"/>
      <c r="BH157" s="270"/>
      <c r="BI157" s="270"/>
      <c r="BJ157" s="270"/>
      <c r="BK157" s="270"/>
      <c r="BL157" s="270"/>
      <c r="BM157" s="270"/>
      <c r="BN157" s="270"/>
      <c r="BO157" s="270"/>
      <c r="BP157" s="270"/>
      <c r="BQ157" s="270"/>
      <c r="BR157" s="270"/>
      <c r="BS157" s="270"/>
      <c r="BT157" s="270"/>
      <c r="BU157" s="270"/>
      <c r="BV157" s="270"/>
      <c r="BW157" s="270"/>
      <c r="BX157" s="270"/>
      <c r="BY157" s="270"/>
    </row>
    <row r="158" spans="1:77" ht="12.95" customHeight="1" x14ac:dyDescent="0.2">
      <c r="A158" s="482" t="s">
        <v>6151</v>
      </c>
      <c r="B158" s="5108">
        <v>0</v>
      </c>
      <c r="C158" s="5108">
        <v>0</v>
      </c>
      <c r="D158" s="5108">
        <v>0</v>
      </c>
      <c r="E158" s="5108">
        <f>SUM(E$156:$J156)</f>
        <v>1604.2442597594822</v>
      </c>
      <c r="F158" s="5108">
        <f>SUM(F$156:$J156)</f>
        <v>1537.7442597594822</v>
      </c>
      <c r="G158" s="5108">
        <f>SUM(G$156:$J156)</f>
        <v>964.69535002815019</v>
      </c>
      <c r="H158" s="5108">
        <f>SUM(H$156:$J156)</f>
        <v>725.58156537936179</v>
      </c>
      <c r="I158" s="5108">
        <f>SUM(I$156:$J156)</f>
        <v>508.96684635039423</v>
      </c>
      <c r="J158" s="5108">
        <f>SUM(J$156:$J156)</f>
        <v>247.29545123282691</v>
      </c>
      <c r="K158" s="366"/>
      <c r="L158" s="366"/>
      <c r="M158" s="269"/>
      <c r="N158" s="269"/>
      <c r="O158" s="269"/>
      <c r="P158" s="269"/>
      <c r="Q158" s="269"/>
      <c r="R158" s="269"/>
      <c r="S158" s="269"/>
      <c r="T158" s="269"/>
      <c r="U158" s="269"/>
      <c r="V158" s="269"/>
      <c r="W158" s="269"/>
      <c r="X158" s="269"/>
      <c r="Y158" s="269"/>
      <c r="Z158" s="269"/>
      <c r="AA158" s="269"/>
      <c r="AB158" s="269"/>
      <c r="AC158" s="269"/>
      <c r="AD158" s="269"/>
      <c r="AE158" s="269"/>
      <c r="AF158" s="269"/>
      <c r="AG158" s="269"/>
      <c r="AH158" s="269"/>
      <c r="AI158" s="269"/>
      <c r="AJ158" s="269"/>
      <c r="AK158" s="269"/>
      <c r="AL158" s="269"/>
      <c r="AM158" s="270"/>
      <c r="AN158" s="270"/>
      <c r="AO158" s="270"/>
      <c r="AP158" s="270"/>
      <c r="AQ158" s="270"/>
      <c r="AR158" s="270"/>
      <c r="AS158" s="270"/>
      <c r="AT158" s="270"/>
      <c r="AU158" s="270"/>
      <c r="AV158" s="270"/>
      <c r="AW158" s="270"/>
      <c r="AX158" s="270"/>
      <c r="AY158" s="270"/>
      <c r="AZ158" s="270"/>
      <c r="BA158" s="270"/>
      <c r="BB158" s="270"/>
      <c r="BC158" s="270"/>
      <c r="BD158" s="270"/>
      <c r="BE158" s="270"/>
      <c r="BF158" s="270"/>
      <c r="BG158" s="270"/>
      <c r="BH158" s="270"/>
      <c r="BI158" s="270"/>
      <c r="BJ158" s="270"/>
      <c r="BK158" s="270"/>
      <c r="BL158" s="270"/>
      <c r="BM158" s="270"/>
      <c r="BN158" s="270"/>
      <c r="BO158" s="270"/>
      <c r="BP158" s="270"/>
      <c r="BQ158" s="270"/>
      <c r="BR158" s="270"/>
      <c r="BS158" s="270"/>
      <c r="BT158" s="270"/>
      <c r="BU158" s="270"/>
      <c r="BV158" s="270"/>
      <c r="BW158" s="270"/>
      <c r="BX158" s="270"/>
      <c r="BY158" s="270"/>
    </row>
    <row r="159" spans="1:77" ht="12.95" customHeight="1" x14ac:dyDescent="0.2">
      <c r="A159" s="482" t="s">
        <v>6152</v>
      </c>
      <c r="B159" s="5109">
        <f t="shared" ref="B159:J159" si="77">B158/B160</f>
        <v>0</v>
      </c>
      <c r="C159" s="5109">
        <f t="shared" si="77"/>
        <v>0</v>
      </c>
      <c r="D159" s="5109">
        <f t="shared" si="77"/>
        <v>0</v>
      </c>
      <c r="E159" s="5109">
        <f t="shared" si="77"/>
        <v>0.4403503205866115</v>
      </c>
      <c r="F159" s="5109">
        <f t="shared" si="77"/>
        <v>0.42209668112936327</v>
      </c>
      <c r="G159" s="5109">
        <f t="shared" si="77"/>
        <v>0.26480001662402608</v>
      </c>
      <c r="H159" s="5109">
        <f t="shared" si="77"/>
        <v>0.19916547806406998</v>
      </c>
      <c r="I159" s="5109">
        <f t="shared" si="77"/>
        <v>0.13970672645071811</v>
      </c>
      <c r="J159" s="5109">
        <f t="shared" si="77"/>
        <v>6.7880330920624579E-2</v>
      </c>
      <c r="K159" s="366"/>
      <c r="L159" s="366"/>
      <c r="M159" s="269"/>
      <c r="N159" s="269"/>
      <c r="O159" s="269"/>
      <c r="P159" s="269"/>
      <c r="Q159" s="269"/>
      <c r="R159" s="269"/>
      <c r="S159" s="269"/>
      <c r="T159" s="269"/>
      <c r="U159" s="269"/>
      <c r="V159" s="269"/>
      <c r="W159" s="269"/>
      <c r="X159" s="269"/>
      <c r="Y159" s="269"/>
      <c r="Z159" s="269"/>
      <c r="AA159" s="269"/>
      <c r="AB159" s="269"/>
      <c r="AC159" s="269"/>
      <c r="AD159" s="269"/>
      <c r="AE159" s="269"/>
      <c r="AF159" s="269"/>
      <c r="AG159" s="269"/>
      <c r="AH159" s="269"/>
      <c r="AI159" s="269"/>
      <c r="AJ159" s="269"/>
      <c r="AK159" s="269"/>
      <c r="AL159" s="269"/>
      <c r="AM159" s="270"/>
      <c r="AN159" s="270"/>
      <c r="AO159" s="270"/>
      <c r="AP159" s="270"/>
      <c r="AQ159" s="270"/>
      <c r="AR159" s="270"/>
      <c r="AS159" s="270"/>
      <c r="AT159" s="270"/>
      <c r="AU159" s="270"/>
      <c r="AV159" s="270"/>
      <c r="AW159" s="270"/>
      <c r="AX159" s="270"/>
      <c r="AY159" s="270"/>
      <c r="AZ159" s="270"/>
      <c r="BA159" s="270"/>
      <c r="BB159" s="270"/>
      <c r="BC159" s="270"/>
      <c r="BD159" s="270"/>
      <c r="BE159" s="270"/>
      <c r="BF159" s="270"/>
      <c r="BG159" s="270"/>
      <c r="BH159" s="270"/>
      <c r="BI159" s="270"/>
      <c r="BJ159" s="270"/>
      <c r="BK159" s="270"/>
      <c r="BL159" s="270"/>
      <c r="BM159" s="270"/>
      <c r="BN159" s="270"/>
      <c r="BO159" s="270"/>
      <c r="BP159" s="270"/>
      <c r="BQ159" s="270"/>
      <c r="BR159" s="270"/>
      <c r="BS159" s="270"/>
      <c r="BT159" s="270"/>
      <c r="BU159" s="270"/>
      <c r="BV159" s="270"/>
      <c r="BW159" s="270"/>
      <c r="BX159" s="270"/>
      <c r="BY159" s="270"/>
    </row>
    <row r="160" spans="1:77" ht="12.95" customHeight="1" x14ac:dyDescent="0.2">
      <c r="A160" s="5104" t="s">
        <v>6153</v>
      </c>
      <c r="B160" s="5110">
        <f>Valuation!B7</f>
        <v>3643.1090991881024</v>
      </c>
      <c r="C160" s="5110">
        <f t="shared" ref="C160:J160" si="78">B160</f>
        <v>3643.1090991881024</v>
      </c>
      <c r="D160" s="5110">
        <f t="shared" si="78"/>
        <v>3643.1090991881024</v>
      </c>
      <c r="E160" s="5110">
        <f t="shared" si="78"/>
        <v>3643.1090991881024</v>
      </c>
      <c r="F160" s="5110">
        <f t="shared" si="78"/>
        <v>3643.1090991881024</v>
      </c>
      <c r="G160" s="5110">
        <f t="shared" si="78"/>
        <v>3643.1090991881024</v>
      </c>
      <c r="H160" s="5110">
        <f t="shared" si="78"/>
        <v>3643.1090991881024</v>
      </c>
      <c r="I160" s="5110">
        <f t="shared" si="78"/>
        <v>3643.1090991881024</v>
      </c>
      <c r="J160" s="5110">
        <f t="shared" si="78"/>
        <v>3643.1090991881024</v>
      </c>
      <c r="K160" s="4493"/>
      <c r="L160" s="4493"/>
      <c r="M160" s="269"/>
      <c r="N160" s="269"/>
      <c r="O160" s="269"/>
      <c r="P160" s="269"/>
      <c r="Q160" s="269"/>
      <c r="R160" s="269"/>
      <c r="S160" s="269"/>
      <c r="T160" s="269"/>
      <c r="U160" s="269"/>
      <c r="V160" s="269"/>
      <c r="W160" s="269"/>
      <c r="X160" s="269"/>
      <c r="Y160" s="269"/>
      <c r="Z160" s="269"/>
      <c r="AA160" s="269"/>
      <c r="AB160" s="269"/>
      <c r="AC160" s="269"/>
      <c r="AD160" s="269"/>
      <c r="AE160" s="269"/>
      <c r="AF160" s="269"/>
      <c r="AG160" s="269"/>
      <c r="AH160" s="269"/>
      <c r="AI160" s="269"/>
      <c r="AJ160" s="269"/>
      <c r="AK160" s="269"/>
      <c r="AL160" s="269"/>
      <c r="AM160" s="270"/>
      <c r="AN160" s="270"/>
      <c r="AO160" s="270"/>
      <c r="AP160" s="270"/>
      <c r="AQ160" s="270"/>
      <c r="AR160" s="270"/>
      <c r="AS160" s="270"/>
      <c r="AT160" s="270"/>
      <c r="AU160" s="270"/>
      <c r="AV160" s="270"/>
      <c r="AW160" s="270"/>
      <c r="AX160" s="270"/>
      <c r="AY160" s="270"/>
      <c r="AZ160" s="270"/>
      <c r="BA160" s="270"/>
      <c r="BB160" s="270"/>
      <c r="BC160" s="270"/>
      <c r="BD160" s="270"/>
      <c r="BE160" s="270"/>
      <c r="BF160" s="270"/>
      <c r="BG160" s="270"/>
      <c r="BH160" s="270"/>
      <c r="BI160" s="270"/>
      <c r="BJ160" s="270"/>
      <c r="BK160" s="270"/>
      <c r="BL160" s="270"/>
      <c r="BM160" s="270"/>
      <c r="BN160" s="270"/>
      <c r="BO160" s="270"/>
      <c r="BP160" s="270"/>
      <c r="BQ160" s="270"/>
      <c r="BR160" s="270"/>
      <c r="BS160" s="270"/>
      <c r="BT160" s="270"/>
      <c r="BU160" s="270"/>
      <c r="BV160" s="270"/>
      <c r="BW160" s="270"/>
      <c r="BX160" s="270"/>
      <c r="BY160" s="270"/>
    </row>
    <row r="163" spans="1:77" ht="12.95" customHeight="1" x14ac:dyDescent="0.2">
      <c r="A163" s="658" t="s">
        <v>6156</v>
      </c>
      <c r="B163" s="366"/>
      <c r="C163" s="366"/>
      <c r="D163" s="366"/>
      <c r="E163" s="366"/>
      <c r="F163" s="366"/>
      <c r="G163" s="366"/>
      <c r="H163" s="366"/>
      <c r="I163" s="366"/>
      <c r="J163" s="366"/>
      <c r="K163" s="366"/>
      <c r="L163" s="366"/>
      <c r="M163" s="269"/>
      <c r="N163" s="269"/>
      <c r="O163" s="269"/>
      <c r="P163" s="269"/>
      <c r="Q163" s="269"/>
      <c r="R163" s="269"/>
      <c r="S163" s="269"/>
      <c r="T163" s="269"/>
      <c r="U163" s="269"/>
      <c r="V163" s="269"/>
      <c r="W163" s="269"/>
      <c r="X163" s="269"/>
      <c r="Y163" s="269"/>
      <c r="Z163" s="269"/>
      <c r="AA163" s="269"/>
      <c r="AB163" s="269"/>
      <c r="AC163" s="269"/>
      <c r="AD163" s="269"/>
      <c r="AE163" s="269"/>
      <c r="AF163" s="269"/>
      <c r="AG163" s="269"/>
      <c r="AH163" s="269"/>
      <c r="AI163" s="269"/>
      <c r="AJ163" s="269"/>
      <c r="AK163" s="269"/>
      <c r="AL163" s="269"/>
      <c r="AM163" s="270"/>
      <c r="AN163" s="270"/>
      <c r="AO163" s="270"/>
      <c r="AP163" s="270"/>
      <c r="AQ163" s="270"/>
      <c r="AR163" s="270"/>
      <c r="AS163" s="270"/>
      <c r="AT163" s="270"/>
      <c r="AU163" s="270"/>
      <c r="AV163" s="270"/>
      <c r="AW163" s="270"/>
      <c r="AX163" s="270"/>
      <c r="AY163" s="270"/>
      <c r="AZ163" s="270"/>
      <c r="BA163" s="270"/>
      <c r="BB163" s="270"/>
      <c r="BC163" s="270"/>
      <c r="BD163" s="270"/>
      <c r="BE163" s="270"/>
      <c r="BF163" s="270"/>
      <c r="BG163" s="270"/>
      <c r="BH163" s="270"/>
      <c r="BI163" s="270"/>
      <c r="BJ163" s="270"/>
      <c r="BK163" s="270"/>
      <c r="BL163" s="270"/>
      <c r="BM163" s="270"/>
      <c r="BN163" s="270"/>
      <c r="BO163" s="270"/>
      <c r="BP163" s="270"/>
      <c r="BQ163" s="270"/>
      <c r="BR163" s="270"/>
      <c r="BS163" s="270"/>
      <c r="BT163" s="270"/>
      <c r="BU163" s="270"/>
      <c r="BV163" s="270"/>
      <c r="BW163" s="270"/>
      <c r="BX163" s="270"/>
      <c r="BY163" s="270"/>
    </row>
    <row r="164" spans="1:77" ht="12.95" customHeight="1" x14ac:dyDescent="0.2">
      <c r="A164" s="366"/>
      <c r="B164" s="366"/>
      <c r="C164" s="366"/>
      <c r="D164" s="366"/>
      <c r="E164" s="366"/>
      <c r="F164" s="366"/>
      <c r="G164" s="366"/>
      <c r="H164" s="366"/>
      <c r="I164" s="366"/>
      <c r="J164" s="366"/>
      <c r="K164" s="366"/>
      <c r="L164" s="366"/>
      <c r="M164" s="269"/>
      <c r="N164" s="269"/>
      <c r="O164" s="269"/>
      <c r="P164" s="269"/>
      <c r="Q164" s="269"/>
      <c r="R164" s="269"/>
      <c r="S164" s="269"/>
      <c r="T164" s="269"/>
      <c r="U164" s="269"/>
      <c r="V164" s="269"/>
      <c r="W164" s="269"/>
      <c r="X164" s="269"/>
      <c r="Y164" s="269"/>
      <c r="Z164" s="269"/>
      <c r="AA164" s="269"/>
      <c r="AB164" s="269"/>
      <c r="AC164" s="269"/>
      <c r="AD164" s="269"/>
      <c r="AE164" s="269"/>
      <c r="AF164" s="269"/>
      <c r="AG164" s="269"/>
      <c r="AH164" s="269"/>
      <c r="AI164" s="269"/>
      <c r="AJ164" s="269"/>
      <c r="AK164" s="269"/>
      <c r="AL164" s="269"/>
      <c r="AM164" s="270"/>
      <c r="AN164" s="270"/>
      <c r="AO164" s="270"/>
      <c r="AP164" s="270"/>
      <c r="AQ164" s="270"/>
      <c r="AR164" s="270"/>
      <c r="AS164" s="270"/>
      <c r="AT164" s="270"/>
      <c r="AU164" s="270"/>
      <c r="AV164" s="270"/>
      <c r="AW164" s="270"/>
      <c r="AX164" s="270"/>
      <c r="AY164" s="270"/>
      <c r="AZ164" s="270"/>
      <c r="BA164" s="270"/>
      <c r="BB164" s="270"/>
      <c r="BC164" s="270"/>
      <c r="BD164" s="270"/>
      <c r="BE164" s="270"/>
      <c r="BF164" s="270"/>
      <c r="BG164" s="270"/>
      <c r="BH164" s="270"/>
      <c r="BI164" s="270"/>
      <c r="BJ164" s="270"/>
      <c r="BK164" s="270"/>
      <c r="BL164" s="270"/>
      <c r="BM164" s="270"/>
      <c r="BN164" s="270"/>
      <c r="BO164" s="270"/>
      <c r="BP164" s="270"/>
      <c r="BQ164" s="270"/>
      <c r="BR164" s="270"/>
      <c r="BS164" s="270"/>
      <c r="BT164" s="270"/>
      <c r="BU164" s="270"/>
      <c r="BV164" s="270"/>
      <c r="BW164" s="270"/>
      <c r="BX164" s="270"/>
      <c r="BY164" s="270"/>
    </row>
    <row r="165" spans="1:77" ht="12.95" customHeight="1" x14ac:dyDescent="0.2">
      <c r="A165" s="5095"/>
      <c r="B165" s="5095"/>
      <c r="C165" s="5095"/>
      <c r="D165" s="5095"/>
      <c r="E165" s="5095"/>
      <c r="F165" s="5095"/>
      <c r="G165" s="5095"/>
      <c r="H165" s="5095"/>
      <c r="I165" s="5095"/>
      <c r="J165" s="5095"/>
      <c r="K165" s="5095" t="s">
        <v>2565</v>
      </c>
      <c r="L165" s="5095" t="s">
        <v>2565</v>
      </c>
      <c r="M165" s="269"/>
      <c r="N165" s="269"/>
      <c r="O165" s="269"/>
      <c r="P165" s="269"/>
      <c r="Q165" s="269"/>
      <c r="R165" s="269"/>
      <c r="S165" s="269"/>
      <c r="T165" s="269"/>
      <c r="U165" s="269"/>
      <c r="V165" s="269"/>
      <c r="W165" s="269"/>
      <c r="X165" s="269"/>
      <c r="Y165" s="269"/>
      <c r="Z165" s="269"/>
      <c r="AA165" s="269"/>
      <c r="AB165" s="269"/>
      <c r="AC165" s="269"/>
      <c r="AD165" s="269"/>
      <c r="AE165" s="269"/>
      <c r="AF165" s="269"/>
      <c r="AG165" s="269"/>
      <c r="AH165" s="269"/>
      <c r="AI165" s="269"/>
      <c r="AJ165" s="269"/>
      <c r="AK165" s="269"/>
      <c r="AL165" s="269"/>
      <c r="AM165" s="270"/>
      <c r="AN165" s="270"/>
      <c r="AO165" s="270"/>
      <c r="AP165" s="270"/>
      <c r="AQ165" s="270"/>
      <c r="AR165" s="270"/>
      <c r="AS165" s="270"/>
      <c r="AT165" s="270"/>
      <c r="AU165" s="270"/>
      <c r="AV165" s="270"/>
      <c r="AW165" s="270"/>
      <c r="AX165" s="270"/>
      <c r="AY165" s="270"/>
      <c r="AZ165" s="270"/>
      <c r="BA165" s="270"/>
      <c r="BB165" s="270"/>
      <c r="BC165" s="270"/>
      <c r="BD165" s="270"/>
      <c r="BE165" s="270"/>
      <c r="BF165" s="270"/>
      <c r="BG165" s="270"/>
      <c r="BH165" s="270"/>
      <c r="BI165" s="270"/>
      <c r="BJ165" s="270"/>
      <c r="BK165" s="270"/>
      <c r="BL165" s="270"/>
      <c r="BM165" s="270"/>
      <c r="BN165" s="270"/>
      <c r="BO165" s="270"/>
      <c r="BP165" s="270"/>
      <c r="BQ165" s="270"/>
      <c r="BR165" s="270"/>
      <c r="BS165" s="270"/>
      <c r="BT165" s="270"/>
      <c r="BU165" s="270"/>
      <c r="BV165" s="270"/>
      <c r="BW165" s="270"/>
      <c r="BX165" s="270"/>
      <c r="BY165" s="270"/>
    </row>
    <row r="166" spans="1:77" ht="12.95" customHeight="1" x14ac:dyDescent="0.2">
      <c r="A166" s="5096"/>
      <c r="B166" s="5096">
        <v>2020</v>
      </c>
      <c r="C166" s="5096">
        <f t="shared" ref="C166:J166" si="79">B166+1</f>
        <v>2021</v>
      </c>
      <c r="D166" s="5096">
        <f t="shared" si="79"/>
        <v>2022</v>
      </c>
      <c r="E166" s="5096">
        <f t="shared" si="79"/>
        <v>2023</v>
      </c>
      <c r="F166" s="5096">
        <f t="shared" si="79"/>
        <v>2024</v>
      </c>
      <c r="G166" s="5096">
        <f t="shared" si="79"/>
        <v>2025</v>
      </c>
      <c r="H166" s="5096">
        <f t="shared" si="79"/>
        <v>2026</v>
      </c>
      <c r="I166" s="5096">
        <f t="shared" si="79"/>
        <v>2027</v>
      </c>
      <c r="J166" s="5096">
        <f t="shared" si="79"/>
        <v>2028</v>
      </c>
      <c r="K166" s="5097" t="s">
        <v>6126</v>
      </c>
      <c r="L166" s="5097" t="s">
        <v>6127</v>
      </c>
      <c r="M166" s="269"/>
      <c r="N166" s="269"/>
      <c r="O166" s="269"/>
      <c r="P166" s="269"/>
      <c r="Q166" s="269"/>
      <c r="R166" s="269"/>
      <c r="S166" s="269"/>
      <c r="T166" s="269"/>
      <c r="U166" s="269"/>
      <c r="V166" s="269"/>
      <c r="W166" s="269"/>
      <c r="X166" s="269"/>
      <c r="Y166" s="269"/>
      <c r="Z166" s="269"/>
      <c r="AA166" s="269"/>
      <c r="AB166" s="269"/>
      <c r="AC166" s="269"/>
      <c r="AD166" s="269"/>
      <c r="AE166" s="269"/>
      <c r="AF166" s="269"/>
      <c r="AG166" s="269"/>
      <c r="AH166" s="269"/>
      <c r="AI166" s="269"/>
      <c r="AJ166" s="269"/>
      <c r="AK166" s="269"/>
      <c r="AL166" s="269"/>
      <c r="AM166" s="270"/>
      <c r="AN166" s="270"/>
      <c r="AO166" s="270"/>
      <c r="AP166" s="270"/>
      <c r="AQ166" s="270"/>
      <c r="AR166" s="270"/>
      <c r="AS166" s="270"/>
      <c r="AT166" s="270"/>
      <c r="AU166" s="270"/>
      <c r="AV166" s="270"/>
      <c r="AW166" s="270"/>
      <c r="AX166" s="270"/>
      <c r="AY166" s="270"/>
      <c r="AZ166" s="270"/>
      <c r="BA166" s="270"/>
      <c r="BB166" s="270"/>
      <c r="BC166" s="270"/>
      <c r="BD166" s="270"/>
      <c r="BE166" s="270"/>
      <c r="BF166" s="270"/>
      <c r="BG166" s="270"/>
      <c r="BH166" s="270"/>
      <c r="BI166" s="270"/>
      <c r="BJ166" s="270"/>
      <c r="BK166" s="270"/>
      <c r="BL166" s="270"/>
      <c r="BM166" s="270"/>
      <c r="BN166" s="270"/>
      <c r="BO166" s="270"/>
      <c r="BP166" s="270"/>
      <c r="BQ166" s="270"/>
      <c r="BR166" s="270"/>
      <c r="BS166" s="270"/>
      <c r="BT166" s="270"/>
      <c r="BU166" s="270"/>
      <c r="BV166" s="270"/>
      <c r="BW166" s="270"/>
      <c r="BX166" s="270"/>
      <c r="BY166" s="270"/>
    </row>
    <row r="167" spans="1:77" ht="12.95" customHeight="1" x14ac:dyDescent="0.2">
      <c r="A167" s="269"/>
      <c r="B167" s="269"/>
      <c r="C167" s="269"/>
      <c r="D167" s="269"/>
      <c r="E167" s="269"/>
      <c r="F167" s="269"/>
      <c r="G167" s="269"/>
      <c r="H167" s="269"/>
      <c r="I167" s="269"/>
      <c r="J167" s="269"/>
      <c r="K167" s="269"/>
      <c r="L167" s="269"/>
      <c r="M167" s="269"/>
      <c r="N167" s="269"/>
      <c r="O167" s="269"/>
      <c r="P167" s="269"/>
      <c r="Q167" s="269"/>
      <c r="R167" s="269"/>
      <c r="S167" s="269"/>
      <c r="T167" s="269"/>
      <c r="U167" s="269"/>
      <c r="V167" s="269"/>
      <c r="W167" s="269"/>
      <c r="X167" s="269"/>
      <c r="Y167" s="269"/>
      <c r="Z167" s="269"/>
      <c r="AA167" s="269"/>
      <c r="AB167" s="269"/>
      <c r="AC167" s="269"/>
      <c r="AD167" s="269"/>
      <c r="AE167" s="269"/>
      <c r="AF167" s="269"/>
      <c r="AG167" s="269"/>
      <c r="AH167" s="269"/>
      <c r="AI167" s="269"/>
      <c r="AJ167" s="269"/>
      <c r="AK167" s="269"/>
      <c r="AL167" s="269"/>
      <c r="AM167" s="270"/>
      <c r="AN167" s="270"/>
      <c r="AO167" s="270"/>
      <c r="AP167" s="270"/>
      <c r="AQ167" s="270"/>
      <c r="AR167" s="270"/>
      <c r="AS167" s="270"/>
      <c r="AT167" s="270"/>
      <c r="AU167" s="270"/>
      <c r="AV167" s="270"/>
      <c r="AW167" s="270"/>
      <c r="AX167" s="270"/>
      <c r="AY167" s="270"/>
      <c r="AZ167" s="270"/>
      <c r="BA167" s="270"/>
      <c r="BB167" s="270"/>
      <c r="BC167" s="270"/>
      <c r="BD167" s="270"/>
      <c r="BE167" s="270"/>
      <c r="BF167" s="270"/>
      <c r="BG167" s="270"/>
      <c r="BH167" s="270"/>
      <c r="BI167" s="270"/>
      <c r="BJ167" s="270"/>
      <c r="BK167" s="270"/>
      <c r="BL167" s="270"/>
      <c r="BM167" s="270"/>
      <c r="BN167" s="270"/>
      <c r="BO167" s="270"/>
      <c r="BP167" s="270"/>
      <c r="BQ167" s="270"/>
      <c r="BR167" s="270"/>
      <c r="BS167" s="270"/>
      <c r="BT167" s="270"/>
      <c r="BU167" s="270"/>
      <c r="BV167" s="270"/>
      <c r="BW167" s="270"/>
      <c r="BX167" s="270"/>
      <c r="BY167" s="270"/>
    </row>
    <row r="168" spans="1:77" ht="12.95" customHeight="1" x14ac:dyDescent="0.2">
      <c r="A168" s="1609" t="s">
        <v>3451</v>
      </c>
      <c r="B168" s="269">
        <f>'Model Main'!ED92</f>
        <v>30826</v>
      </c>
      <c r="C168" s="269">
        <f>'Model Main'!EI23</f>
        <v>34834.820786235323</v>
      </c>
      <c r="D168" s="269">
        <f>'Model Main'!EN23</f>
        <v>36513.816166157456</v>
      </c>
      <c r="E168" s="269">
        <f>'Model Main'!ES23</f>
        <v>37635.499000000003</v>
      </c>
      <c r="F168" s="269">
        <f>'Model Main'!EX23</f>
        <v>35061.4</v>
      </c>
      <c r="G168" s="269">
        <f>'Model Main'!FC23</f>
        <v>34506</v>
      </c>
      <c r="H168" s="269">
        <f>'Model Main'!FH23</f>
        <v>33498.516758870057</v>
      </c>
      <c r="I168" s="269">
        <f>'Model Main'!FI23</f>
        <v>34167.564727650439</v>
      </c>
      <c r="J168" s="269">
        <f>'Model Main'!FJ23</f>
        <v>35336.178080361125</v>
      </c>
      <c r="K168" s="269"/>
      <c r="L168" s="269"/>
      <c r="M168" s="269"/>
      <c r="N168" s="269"/>
      <c r="O168" s="269"/>
      <c r="P168" s="269"/>
      <c r="Q168" s="269"/>
      <c r="R168" s="269"/>
      <c r="S168" s="269"/>
      <c r="T168" s="269"/>
      <c r="U168" s="269"/>
      <c r="V168" s="269"/>
      <c r="W168" s="269"/>
      <c r="X168" s="269"/>
      <c r="Y168" s="269"/>
      <c r="Z168" s="269"/>
      <c r="AA168" s="269"/>
      <c r="AB168" s="269"/>
      <c r="AC168" s="269"/>
      <c r="AD168" s="269"/>
      <c r="AE168" s="269"/>
      <c r="AF168" s="269"/>
      <c r="AG168" s="269"/>
      <c r="AH168" s="269"/>
      <c r="AI168" s="269"/>
      <c r="AJ168" s="269"/>
      <c r="AK168" s="269"/>
      <c r="AL168" s="269"/>
      <c r="AM168" s="270"/>
      <c r="AN168" s="270"/>
      <c r="AO168" s="270"/>
      <c r="AP168" s="270"/>
      <c r="AQ168" s="270"/>
      <c r="AR168" s="270"/>
      <c r="AS168" s="270"/>
      <c r="AT168" s="270"/>
      <c r="AU168" s="270"/>
      <c r="AV168" s="270"/>
      <c r="AW168" s="270"/>
      <c r="AX168" s="270"/>
      <c r="AY168" s="270"/>
      <c r="AZ168" s="270"/>
      <c r="BA168" s="270"/>
      <c r="BB168" s="270"/>
      <c r="BC168" s="270"/>
      <c r="BD168" s="270"/>
      <c r="BE168" s="270"/>
      <c r="BF168" s="270"/>
      <c r="BG168" s="270"/>
      <c r="BH168" s="270"/>
      <c r="BI168" s="270"/>
      <c r="BJ168" s="270"/>
      <c r="BK168" s="270"/>
      <c r="BL168" s="270"/>
      <c r="BM168" s="270"/>
      <c r="BN168" s="270"/>
      <c r="BO168" s="270"/>
      <c r="BP168" s="270"/>
      <c r="BQ168" s="270"/>
      <c r="BR168" s="270"/>
      <c r="BS168" s="270"/>
      <c r="BT168" s="270"/>
      <c r="BU168" s="270"/>
      <c r="BV168" s="270"/>
      <c r="BW168" s="270"/>
      <c r="BX168" s="270"/>
      <c r="BY168" s="270"/>
    </row>
    <row r="169" spans="1:77" ht="12.95" customHeight="1" x14ac:dyDescent="0.2">
      <c r="A169" s="1609" t="s">
        <v>667</v>
      </c>
      <c r="B169" s="269">
        <f>'Model Main'!ED95</f>
        <v>13333</v>
      </c>
      <c r="C169" s="269">
        <f>'Model Main'!EI33</f>
        <v>11427</v>
      </c>
      <c r="D169" s="269">
        <f>'Model Main'!EN33</f>
        <v>11625</v>
      </c>
      <c r="E169" s="269">
        <f>'Model Main'!ES33</f>
        <v>12075</v>
      </c>
      <c r="F169" s="269">
        <f>'Model Main'!EX33</f>
        <v>12054</v>
      </c>
      <c r="G169" s="269">
        <f>'Model Main'!FC33</f>
        <v>12949</v>
      </c>
      <c r="H169" s="269">
        <f>'Model Main'!FH33</f>
        <v>12771.829702587376</v>
      </c>
      <c r="I169" s="269">
        <f>'Model Main'!FI33</f>
        <v>12678.601264350153</v>
      </c>
      <c r="J169" s="269">
        <f>'Model Main'!FJ33</f>
        <v>12601.317405105518</v>
      </c>
      <c r="K169" s="269"/>
      <c r="L169" s="269"/>
      <c r="M169" s="269"/>
      <c r="N169" s="269"/>
      <c r="O169" s="269"/>
      <c r="P169" s="269"/>
      <c r="Q169" s="269"/>
      <c r="R169" s="269"/>
      <c r="S169" s="269"/>
      <c r="T169" s="269"/>
      <c r="U169" s="269"/>
      <c r="V169" s="269"/>
      <c r="W169" s="269"/>
      <c r="X169" s="269"/>
      <c r="Y169" s="269"/>
      <c r="Z169" s="269"/>
      <c r="AA169" s="269"/>
      <c r="AB169" s="269"/>
      <c r="AC169" s="269"/>
      <c r="AD169" s="269"/>
      <c r="AE169" s="269"/>
      <c r="AF169" s="269"/>
      <c r="AG169" s="269"/>
      <c r="AH169" s="269"/>
      <c r="AI169" s="269"/>
      <c r="AJ169" s="269"/>
      <c r="AK169" s="269"/>
      <c r="AL169" s="269"/>
      <c r="AM169" s="270"/>
      <c r="AN169" s="270"/>
      <c r="AO169" s="270"/>
      <c r="AP169" s="270"/>
      <c r="AQ169" s="270"/>
      <c r="AR169" s="270"/>
      <c r="AS169" s="270"/>
      <c r="AT169" s="270"/>
      <c r="AU169" s="270"/>
      <c r="AV169" s="270"/>
      <c r="AW169" s="270"/>
      <c r="AX169" s="270"/>
      <c r="AY169" s="270"/>
      <c r="AZ169" s="270"/>
      <c r="BA169" s="270"/>
      <c r="BB169" s="270"/>
      <c r="BC169" s="270"/>
      <c r="BD169" s="270"/>
      <c r="BE169" s="270"/>
      <c r="BF169" s="270"/>
      <c r="BG169" s="270"/>
      <c r="BH169" s="270"/>
      <c r="BI169" s="270"/>
      <c r="BJ169" s="270"/>
      <c r="BK169" s="270"/>
      <c r="BL169" s="270"/>
      <c r="BM169" s="270"/>
      <c r="BN169" s="270"/>
      <c r="BO169" s="270"/>
      <c r="BP169" s="270"/>
      <c r="BQ169" s="270"/>
      <c r="BR169" s="270"/>
      <c r="BS169" s="270"/>
      <c r="BT169" s="270"/>
      <c r="BU169" s="270"/>
      <c r="BV169" s="270"/>
      <c r="BW169" s="270"/>
      <c r="BX169" s="270"/>
      <c r="BY169" s="270"/>
    </row>
    <row r="170" spans="1:77" ht="12.95" customHeight="1" x14ac:dyDescent="0.2">
      <c r="A170" s="1609" t="s">
        <v>6157</v>
      </c>
      <c r="B170" s="4489">
        <f t="shared" ref="B170:J170" si="80">B168-B171-B169</f>
        <v>0</v>
      </c>
      <c r="C170" s="4489">
        <f t="shared" si="80"/>
        <v>2590.1207862353222</v>
      </c>
      <c r="D170" s="4489">
        <f t="shared" si="80"/>
        <v>2264.4161661574544</v>
      </c>
      <c r="E170" s="4489">
        <f t="shared" si="80"/>
        <v>2246.4990000000034</v>
      </c>
      <c r="F170" s="4489">
        <f t="shared" si="80"/>
        <v>-289.59999999999854</v>
      </c>
      <c r="G170" s="4489">
        <f t="shared" si="80"/>
        <v>885</v>
      </c>
      <c r="H170" s="4489">
        <f t="shared" si="80"/>
        <v>3032.7300000000032</v>
      </c>
      <c r="I170" s="4489">
        <f t="shared" si="80"/>
        <v>2820.438900000001</v>
      </c>
      <c r="J170" s="4489">
        <f t="shared" si="80"/>
        <v>2623.0081769999997</v>
      </c>
      <c r="K170" s="269"/>
      <c r="L170" s="269"/>
      <c r="M170" s="269"/>
      <c r="N170" s="269"/>
      <c r="O170" s="269"/>
      <c r="P170" s="269"/>
      <c r="Q170" s="269"/>
      <c r="R170" s="269"/>
      <c r="S170" s="269"/>
      <c r="T170" s="269"/>
      <c r="U170" s="269"/>
      <c r="V170" s="269"/>
      <c r="W170" s="269"/>
      <c r="X170" s="269"/>
      <c r="Y170" s="269"/>
      <c r="Z170" s="269"/>
      <c r="AA170" s="269"/>
      <c r="AB170" s="269"/>
      <c r="AC170" s="269"/>
      <c r="AD170" s="269"/>
      <c r="AE170" s="269"/>
      <c r="AF170" s="269"/>
      <c r="AG170" s="269"/>
      <c r="AH170" s="269"/>
      <c r="AI170" s="269"/>
      <c r="AJ170" s="269"/>
      <c r="AK170" s="269"/>
      <c r="AL170" s="269"/>
      <c r="AM170" s="270"/>
      <c r="AN170" s="270"/>
      <c r="AO170" s="270"/>
      <c r="AP170" s="270"/>
      <c r="AQ170" s="270"/>
      <c r="AR170" s="270"/>
      <c r="AS170" s="270"/>
      <c r="AT170" s="270"/>
      <c r="AU170" s="270"/>
      <c r="AV170" s="270"/>
      <c r="AW170" s="270"/>
      <c r="AX170" s="270"/>
      <c r="AY170" s="270"/>
      <c r="AZ170" s="270"/>
      <c r="BA170" s="270"/>
      <c r="BB170" s="270"/>
      <c r="BC170" s="270"/>
      <c r="BD170" s="270"/>
      <c r="BE170" s="270"/>
      <c r="BF170" s="270"/>
      <c r="BG170" s="270"/>
      <c r="BH170" s="270"/>
      <c r="BI170" s="270"/>
      <c r="BJ170" s="270"/>
      <c r="BK170" s="270"/>
      <c r="BL170" s="270"/>
      <c r="BM170" s="270"/>
      <c r="BN170" s="270"/>
      <c r="BO170" s="270"/>
      <c r="BP170" s="270"/>
      <c r="BQ170" s="270"/>
      <c r="BR170" s="270"/>
      <c r="BS170" s="270"/>
      <c r="BT170" s="270"/>
      <c r="BU170" s="270"/>
      <c r="BV170" s="270"/>
      <c r="BW170" s="270"/>
      <c r="BX170" s="270"/>
      <c r="BY170" s="270"/>
    </row>
    <row r="171" spans="1:77" ht="12.95" customHeight="1" x14ac:dyDescent="0.2">
      <c r="A171" s="1609" t="s">
        <v>816</v>
      </c>
      <c r="B171" s="269">
        <f>'Model Main'!ED96</f>
        <v>17493</v>
      </c>
      <c r="C171" s="269">
        <f>'Model Main'!EI96</f>
        <v>20817.7</v>
      </c>
      <c r="D171" s="269">
        <f>'Model Main'!EN96+8583</f>
        <v>22624.400000000001</v>
      </c>
      <c r="E171" s="269">
        <f>'Model Main'!ES96</f>
        <v>23314</v>
      </c>
      <c r="F171" s="269">
        <f>'Model Main'!EX96</f>
        <v>23297</v>
      </c>
      <c r="G171" s="269">
        <f>'Model Main'!FC96</f>
        <v>20672</v>
      </c>
      <c r="H171" s="269">
        <f>'Model Main'!FH96</f>
        <v>17693.957056282678</v>
      </c>
      <c r="I171" s="269">
        <f>'Model Main'!FI96</f>
        <v>18668.524563300285</v>
      </c>
      <c r="J171" s="269">
        <f>'Model Main'!FJ96</f>
        <v>20111.852498255608</v>
      </c>
      <c r="K171" s="269"/>
      <c r="L171" s="269"/>
      <c r="M171" s="269"/>
      <c r="N171" s="269"/>
      <c r="O171" s="269"/>
      <c r="P171" s="269"/>
      <c r="Q171" s="269"/>
      <c r="R171" s="269"/>
      <c r="S171" s="269"/>
      <c r="T171" s="269"/>
      <c r="U171" s="269"/>
      <c r="V171" s="269"/>
      <c r="W171" s="269"/>
      <c r="X171" s="269"/>
      <c r="Y171" s="269"/>
      <c r="Z171" s="269"/>
      <c r="AA171" s="269"/>
      <c r="AB171" s="269"/>
      <c r="AC171" s="269"/>
      <c r="AD171" s="269"/>
      <c r="AE171" s="269"/>
      <c r="AF171" s="269"/>
      <c r="AG171" s="269"/>
      <c r="AH171" s="269"/>
      <c r="AI171" s="269"/>
      <c r="AJ171" s="269"/>
      <c r="AK171" s="269"/>
      <c r="AL171" s="269"/>
      <c r="AM171" s="270"/>
      <c r="AN171" s="270"/>
      <c r="AO171" s="270"/>
      <c r="AP171" s="270"/>
      <c r="AQ171" s="270"/>
      <c r="AR171" s="270"/>
      <c r="AS171" s="270"/>
      <c r="AT171" s="270"/>
      <c r="AU171" s="270"/>
      <c r="AV171" s="270"/>
      <c r="AW171" s="270"/>
      <c r="AX171" s="270"/>
      <c r="AY171" s="270"/>
      <c r="AZ171" s="270"/>
      <c r="BA171" s="270"/>
      <c r="BB171" s="270"/>
      <c r="BC171" s="270"/>
      <c r="BD171" s="270"/>
      <c r="BE171" s="270"/>
      <c r="BF171" s="270"/>
      <c r="BG171" s="270"/>
      <c r="BH171" s="270"/>
      <c r="BI171" s="270"/>
      <c r="BJ171" s="270"/>
      <c r="BK171" s="270"/>
      <c r="BL171" s="270"/>
      <c r="BM171" s="270"/>
      <c r="BN171" s="270"/>
      <c r="BO171" s="270"/>
      <c r="BP171" s="270"/>
      <c r="BQ171" s="270"/>
      <c r="BR171" s="270"/>
      <c r="BS171" s="270"/>
      <c r="BT171" s="270"/>
      <c r="BU171" s="270"/>
      <c r="BV171" s="270"/>
      <c r="BW171" s="270"/>
      <c r="BX171" s="270"/>
      <c r="BY171" s="270"/>
    </row>
    <row r="172" spans="1:77" ht="12.95" customHeight="1" x14ac:dyDescent="0.2">
      <c r="A172" s="269"/>
      <c r="B172" s="269"/>
      <c r="C172" s="269"/>
      <c r="D172" s="269"/>
      <c r="E172" s="269"/>
      <c r="F172" s="269"/>
      <c r="G172" s="269"/>
      <c r="H172" s="269"/>
      <c r="I172" s="269"/>
      <c r="J172" s="269"/>
      <c r="K172" s="269"/>
      <c r="L172" s="269"/>
      <c r="M172" s="269"/>
      <c r="N172" s="269"/>
      <c r="O172" s="269"/>
      <c r="P172" s="269"/>
      <c r="Q172" s="269"/>
      <c r="R172" s="269"/>
      <c r="S172" s="269"/>
      <c r="T172" s="269"/>
      <c r="U172" s="269"/>
      <c r="V172" s="269"/>
      <c r="W172" s="269"/>
      <c r="X172" s="269"/>
      <c r="Y172" s="269"/>
      <c r="Z172" s="269"/>
      <c r="AA172" s="269"/>
      <c r="AB172" s="269"/>
      <c r="AC172" s="269"/>
      <c r="AD172" s="269"/>
      <c r="AE172" s="269"/>
      <c r="AF172" s="269"/>
      <c r="AG172" s="269"/>
      <c r="AH172" s="269"/>
      <c r="AI172" s="269"/>
      <c r="AJ172" s="269"/>
      <c r="AK172" s="269"/>
      <c r="AL172" s="269"/>
      <c r="AM172" s="270"/>
      <c r="AN172" s="270"/>
      <c r="AO172" s="270"/>
      <c r="AP172" s="270"/>
      <c r="AQ172" s="270"/>
      <c r="AR172" s="270"/>
      <c r="AS172" s="270"/>
      <c r="AT172" s="270"/>
      <c r="AU172" s="270"/>
      <c r="AV172" s="270"/>
      <c r="AW172" s="270"/>
      <c r="AX172" s="270"/>
      <c r="AY172" s="270"/>
      <c r="AZ172" s="270"/>
      <c r="BA172" s="270"/>
      <c r="BB172" s="270"/>
      <c r="BC172" s="270"/>
      <c r="BD172" s="270"/>
      <c r="BE172" s="270"/>
      <c r="BF172" s="270"/>
      <c r="BG172" s="270"/>
      <c r="BH172" s="270"/>
      <c r="BI172" s="270"/>
      <c r="BJ172" s="270"/>
      <c r="BK172" s="270"/>
      <c r="BL172" s="270"/>
      <c r="BM172" s="270"/>
      <c r="BN172" s="270"/>
      <c r="BO172" s="270"/>
      <c r="BP172" s="270"/>
      <c r="BQ172" s="270"/>
      <c r="BR172" s="270"/>
      <c r="BS172" s="270"/>
      <c r="BT172" s="270"/>
      <c r="BU172" s="270"/>
      <c r="BV172" s="270"/>
      <c r="BW172" s="270"/>
      <c r="BX172" s="270"/>
      <c r="BY172" s="270"/>
    </row>
    <row r="173" spans="1:77" ht="12.95" customHeight="1" x14ac:dyDescent="0.2">
      <c r="A173" s="269" t="s">
        <v>119</v>
      </c>
      <c r="B173" s="269">
        <f>('Model Main'!ED44)*-1</f>
        <v>4368</v>
      </c>
      <c r="C173" s="269">
        <f>('Model Main'!EI44)*-1</f>
        <v>4281</v>
      </c>
      <c r="D173" s="269">
        <f>('Model Main'!EN44)*-1</f>
        <v>3895</v>
      </c>
      <c r="E173" s="269">
        <f>('Model Main'!ES44)*-1</f>
        <v>4088</v>
      </c>
      <c r="F173" s="269">
        <f>('Model Main'!EX44)*-1</f>
        <v>4134</v>
      </c>
      <c r="G173" s="269">
        <f>('Model Main'!FC44)*-1</f>
        <v>4409</v>
      </c>
      <c r="H173" s="269">
        <f>('Model Main'!FH44)*-1</f>
        <v>4206.6182005466762</v>
      </c>
      <c r="I173" s="269">
        <f>('Model Main'!FI44)*-1</f>
        <v>4280.4215968654371</v>
      </c>
      <c r="J173" s="269">
        <f>('Model Main'!FJ44)*-1</f>
        <v>4442.8005995079266</v>
      </c>
      <c r="K173" s="269"/>
      <c r="L173" s="269"/>
      <c r="M173" s="269"/>
      <c r="N173" s="269"/>
      <c r="O173" s="269"/>
      <c r="P173" s="269"/>
      <c r="Q173" s="269"/>
      <c r="R173" s="269"/>
      <c r="S173" s="269"/>
      <c r="T173" s="269"/>
      <c r="U173" s="269"/>
      <c r="V173" s="269"/>
      <c r="W173" s="269"/>
      <c r="X173" s="269"/>
      <c r="Y173" s="269"/>
      <c r="Z173" s="269"/>
      <c r="AA173" s="269"/>
      <c r="AB173" s="269"/>
      <c r="AC173" s="269"/>
      <c r="AD173" s="269"/>
      <c r="AE173" s="269"/>
      <c r="AF173" s="269"/>
      <c r="AG173" s="269"/>
      <c r="AH173" s="269"/>
      <c r="AI173" s="269"/>
      <c r="AJ173" s="269"/>
      <c r="AK173" s="269"/>
      <c r="AL173" s="269"/>
      <c r="AM173" s="270"/>
      <c r="AN173" s="270"/>
      <c r="AO173" s="270"/>
      <c r="AP173" s="270"/>
      <c r="AQ173" s="270"/>
      <c r="AR173" s="270"/>
      <c r="AS173" s="270"/>
      <c r="AT173" s="270"/>
      <c r="AU173" s="270"/>
      <c r="AV173" s="270"/>
      <c r="AW173" s="270"/>
      <c r="AX173" s="270"/>
      <c r="AY173" s="270"/>
      <c r="AZ173" s="270"/>
      <c r="BA173" s="270"/>
      <c r="BB173" s="270"/>
      <c r="BC173" s="270"/>
      <c r="BD173" s="270"/>
      <c r="BE173" s="270"/>
      <c r="BF173" s="270"/>
      <c r="BG173" s="270"/>
      <c r="BH173" s="270"/>
      <c r="BI173" s="270"/>
      <c r="BJ173" s="270"/>
      <c r="BK173" s="270"/>
      <c r="BL173" s="270"/>
      <c r="BM173" s="270"/>
      <c r="BN173" s="270"/>
      <c r="BO173" s="270"/>
      <c r="BP173" s="270"/>
      <c r="BQ173" s="270"/>
      <c r="BR173" s="270"/>
      <c r="BS173" s="270"/>
      <c r="BT173" s="270"/>
      <c r="BU173" s="270"/>
      <c r="BV173" s="270"/>
      <c r="BW173" s="270"/>
      <c r="BX173" s="270"/>
      <c r="BY173" s="270"/>
    </row>
    <row r="174" spans="1:77" ht="12.95" customHeight="1" x14ac:dyDescent="0.2">
      <c r="A174" s="269"/>
      <c r="B174" s="1245"/>
      <c r="C174" s="1245"/>
      <c r="D174" s="1245"/>
      <c r="E174" s="1245"/>
      <c r="F174" s="1245"/>
      <c r="G174" s="1245"/>
      <c r="H174" s="1245"/>
      <c r="I174" s="1245"/>
      <c r="J174" s="1245"/>
      <c r="K174" s="269"/>
      <c r="L174" s="269"/>
      <c r="M174" s="269"/>
      <c r="N174" s="269"/>
      <c r="O174" s="269"/>
      <c r="P174" s="269"/>
      <c r="Q174" s="269"/>
      <c r="R174" s="269"/>
      <c r="S174" s="269"/>
      <c r="T174" s="269"/>
      <c r="U174" s="269"/>
      <c r="V174" s="269"/>
      <c r="W174" s="269"/>
      <c r="X174" s="269"/>
      <c r="Y174" s="269"/>
      <c r="Z174" s="269"/>
      <c r="AA174" s="269"/>
      <c r="AB174" s="269"/>
      <c r="AC174" s="269"/>
      <c r="AD174" s="269"/>
      <c r="AE174" s="269"/>
      <c r="AF174" s="269"/>
      <c r="AG174" s="269"/>
      <c r="AH174" s="269"/>
      <c r="AI174" s="269"/>
      <c r="AJ174" s="269"/>
      <c r="AK174" s="269"/>
      <c r="AL174" s="269"/>
      <c r="AM174" s="270"/>
      <c r="AN174" s="270"/>
      <c r="AO174" s="270"/>
      <c r="AP174" s="270"/>
      <c r="AQ174" s="270"/>
      <c r="AR174" s="270"/>
      <c r="AS174" s="270"/>
      <c r="AT174" s="270"/>
      <c r="AU174" s="270"/>
      <c r="AV174" s="270"/>
      <c r="AW174" s="270"/>
      <c r="AX174" s="270"/>
      <c r="AY174" s="270"/>
      <c r="AZ174" s="270"/>
      <c r="BA174" s="270"/>
      <c r="BB174" s="270"/>
      <c r="BC174" s="270"/>
      <c r="BD174" s="270"/>
      <c r="BE174" s="270"/>
      <c r="BF174" s="270"/>
      <c r="BG174" s="270"/>
      <c r="BH174" s="270"/>
      <c r="BI174" s="270"/>
      <c r="BJ174" s="270"/>
      <c r="BK174" s="270"/>
      <c r="BL174" s="270"/>
      <c r="BM174" s="270"/>
      <c r="BN174" s="270"/>
      <c r="BO174" s="270"/>
      <c r="BP174" s="270"/>
      <c r="BQ174" s="270"/>
      <c r="BR174" s="270"/>
      <c r="BS174" s="270"/>
      <c r="BT174" s="270"/>
      <c r="BU174" s="270"/>
      <c r="BV174" s="270"/>
      <c r="BW174" s="270"/>
      <c r="BX174" s="270"/>
      <c r="BY174" s="270"/>
    </row>
    <row r="175" spans="1:77" ht="12.95" customHeight="1" x14ac:dyDescent="0.2">
      <c r="A175" s="269" t="s">
        <v>6158</v>
      </c>
      <c r="B175" s="1245"/>
      <c r="C175" s="1245"/>
      <c r="D175" s="1245"/>
      <c r="E175" s="1245"/>
      <c r="F175" s="1245"/>
      <c r="G175" s="1245"/>
      <c r="H175" s="1245"/>
      <c r="I175" s="1245"/>
      <c r="J175" s="1245"/>
      <c r="K175" s="269"/>
      <c r="L175" s="269"/>
      <c r="M175" s="269"/>
      <c r="N175" s="269"/>
      <c r="O175" s="269"/>
      <c r="P175" s="269"/>
      <c r="Q175" s="269"/>
      <c r="R175" s="269"/>
      <c r="S175" s="269"/>
      <c r="T175" s="269"/>
      <c r="U175" s="269"/>
      <c r="V175" s="269"/>
      <c r="W175" s="269"/>
      <c r="X175" s="269"/>
      <c r="Y175" s="269"/>
      <c r="Z175" s="269"/>
      <c r="AA175" s="269"/>
      <c r="AB175" s="269"/>
      <c r="AC175" s="269"/>
      <c r="AD175" s="269"/>
      <c r="AE175" s="269"/>
      <c r="AF175" s="269"/>
      <c r="AG175" s="269"/>
      <c r="AH175" s="269"/>
      <c r="AI175" s="269"/>
      <c r="AJ175" s="269"/>
      <c r="AK175" s="269"/>
      <c r="AL175" s="269"/>
      <c r="AM175" s="270"/>
      <c r="AN175" s="270"/>
      <c r="AO175" s="270"/>
      <c r="AP175" s="270"/>
      <c r="AQ175" s="270"/>
      <c r="AR175" s="270"/>
      <c r="AS175" s="270"/>
      <c r="AT175" s="270"/>
      <c r="AU175" s="270"/>
      <c r="AV175" s="270"/>
      <c r="AW175" s="270"/>
      <c r="AX175" s="270"/>
      <c r="AY175" s="270"/>
      <c r="AZ175" s="270"/>
      <c r="BA175" s="270"/>
      <c r="BB175" s="270"/>
      <c r="BC175" s="270"/>
      <c r="BD175" s="270"/>
      <c r="BE175" s="270"/>
      <c r="BF175" s="270"/>
      <c r="BG175" s="270"/>
      <c r="BH175" s="270"/>
      <c r="BI175" s="270"/>
      <c r="BJ175" s="270"/>
      <c r="BK175" s="270"/>
      <c r="BL175" s="270"/>
      <c r="BM175" s="270"/>
      <c r="BN175" s="270"/>
      <c r="BO175" s="270"/>
      <c r="BP175" s="270"/>
      <c r="BQ175" s="270"/>
      <c r="BR175" s="270"/>
      <c r="BS175" s="270"/>
      <c r="BT175" s="270"/>
      <c r="BU175" s="270"/>
      <c r="BV175" s="270"/>
      <c r="BW175" s="270"/>
      <c r="BX175" s="270"/>
      <c r="BY175" s="270"/>
    </row>
    <row r="176" spans="1:77" ht="12.95" customHeight="1" x14ac:dyDescent="0.2">
      <c r="A176" s="1609" t="s">
        <v>6159</v>
      </c>
      <c r="B176" s="1245">
        <f>B168*0.3</f>
        <v>9247.7999999999993</v>
      </c>
      <c r="C176" s="1245">
        <f t="shared" ref="C176:J176" si="81">C171*0.3</f>
        <v>6245.31</v>
      </c>
      <c r="D176" s="1245">
        <f t="shared" si="81"/>
        <v>6787.3200000000006</v>
      </c>
      <c r="E176" s="1245">
        <f t="shared" si="81"/>
        <v>6994.2</v>
      </c>
      <c r="F176" s="1245">
        <f t="shared" si="81"/>
        <v>6989.0999999999995</v>
      </c>
      <c r="G176" s="1245">
        <f t="shared" si="81"/>
        <v>6201.5999999999995</v>
      </c>
      <c r="H176" s="1245">
        <f t="shared" si="81"/>
        <v>5308.1871168848029</v>
      </c>
      <c r="I176" s="1245">
        <f t="shared" si="81"/>
        <v>5600.5573689900857</v>
      </c>
      <c r="J176" s="1245">
        <f t="shared" si="81"/>
        <v>6033.5557494766826</v>
      </c>
      <c r="K176" s="269"/>
      <c r="L176" s="269"/>
      <c r="M176" s="269"/>
      <c r="N176" s="269"/>
      <c r="O176" s="269"/>
      <c r="P176" s="269"/>
      <c r="Q176" s="269"/>
      <c r="R176" s="269"/>
      <c r="S176" s="269"/>
      <c r="T176" s="269"/>
      <c r="U176" s="269"/>
      <c r="V176" s="269"/>
      <c r="W176" s="269"/>
      <c r="X176" s="269"/>
      <c r="Y176" s="269"/>
      <c r="Z176" s="269"/>
      <c r="AA176" s="269"/>
      <c r="AB176" s="269"/>
      <c r="AC176" s="269"/>
      <c r="AD176" s="269"/>
      <c r="AE176" s="269"/>
      <c r="AF176" s="269"/>
      <c r="AG176" s="269"/>
      <c r="AH176" s="269"/>
      <c r="AI176" s="269"/>
      <c r="AJ176" s="269"/>
      <c r="AK176" s="269"/>
      <c r="AL176" s="269"/>
      <c r="AM176" s="270"/>
      <c r="AN176" s="270"/>
      <c r="AO176" s="270"/>
      <c r="AP176" s="270"/>
      <c r="AQ176" s="270"/>
      <c r="AR176" s="270"/>
      <c r="AS176" s="270"/>
      <c r="AT176" s="270"/>
      <c r="AU176" s="270"/>
      <c r="AV176" s="270"/>
      <c r="AW176" s="270"/>
      <c r="AX176" s="270"/>
      <c r="AY176" s="270"/>
      <c r="AZ176" s="270"/>
      <c r="BA176" s="270"/>
      <c r="BB176" s="270"/>
      <c r="BC176" s="270"/>
      <c r="BD176" s="270"/>
      <c r="BE176" s="270"/>
      <c r="BF176" s="270"/>
      <c r="BG176" s="270"/>
      <c r="BH176" s="270"/>
      <c r="BI176" s="270"/>
      <c r="BJ176" s="270"/>
      <c r="BK176" s="270"/>
      <c r="BL176" s="270"/>
      <c r="BM176" s="270"/>
      <c r="BN176" s="270"/>
      <c r="BO176" s="270"/>
      <c r="BP176" s="270"/>
      <c r="BQ176" s="270"/>
      <c r="BR176" s="270"/>
      <c r="BS176" s="270"/>
      <c r="BT176" s="270"/>
      <c r="BU176" s="270"/>
      <c r="BV176" s="270"/>
      <c r="BW176" s="270"/>
      <c r="BX176" s="270"/>
      <c r="BY176" s="270"/>
    </row>
    <row r="177" spans="1:77" ht="12.95" customHeight="1" x14ac:dyDescent="0.2">
      <c r="A177" s="1609" t="s">
        <v>6160</v>
      </c>
      <c r="B177" s="1245">
        <f t="shared" ref="B177:G177" si="82">B168*0.3</f>
        <v>9247.7999999999993</v>
      </c>
      <c r="C177" s="1245">
        <f t="shared" si="82"/>
        <v>10450.446235870597</v>
      </c>
      <c r="D177" s="1245">
        <f t="shared" si="82"/>
        <v>10954.144849847236</v>
      </c>
      <c r="E177" s="1245">
        <f t="shared" si="82"/>
        <v>11290.6497</v>
      </c>
      <c r="F177" s="1245">
        <f t="shared" si="82"/>
        <v>10518.42</v>
      </c>
      <c r="G177" s="1245">
        <f t="shared" si="82"/>
        <v>10351.799999999999</v>
      </c>
      <c r="H177" s="1245">
        <f>H171*0.3</f>
        <v>5308.1871168848029</v>
      </c>
      <c r="I177" s="1245">
        <f>I171*0.3</f>
        <v>5600.5573689900857</v>
      </c>
      <c r="J177" s="1245">
        <f>J171*0.3</f>
        <v>6033.5557494766826</v>
      </c>
      <c r="K177" s="269"/>
      <c r="L177" s="269"/>
      <c r="M177" s="269"/>
      <c r="N177" s="269"/>
      <c r="O177" s="269"/>
      <c r="P177" s="269"/>
      <c r="Q177" s="269"/>
      <c r="R177" s="269"/>
      <c r="S177" s="269"/>
      <c r="T177" s="269"/>
      <c r="U177" s="269"/>
      <c r="V177" s="269"/>
      <c r="W177" s="269"/>
      <c r="X177" s="269"/>
      <c r="Y177" s="269"/>
      <c r="Z177" s="269"/>
      <c r="AA177" s="269"/>
      <c r="AB177" s="269"/>
      <c r="AC177" s="269"/>
      <c r="AD177" s="269"/>
      <c r="AE177" s="269"/>
      <c r="AF177" s="269"/>
      <c r="AG177" s="269"/>
      <c r="AH177" s="269"/>
      <c r="AI177" s="269"/>
      <c r="AJ177" s="269"/>
      <c r="AK177" s="269"/>
      <c r="AL177" s="269"/>
      <c r="AM177" s="270"/>
      <c r="AN177" s="270"/>
      <c r="AO177" s="270"/>
      <c r="AP177" s="270"/>
      <c r="AQ177" s="270"/>
      <c r="AR177" s="270"/>
      <c r="AS177" s="270"/>
      <c r="AT177" s="270"/>
      <c r="AU177" s="270"/>
      <c r="AV177" s="270"/>
      <c r="AW177" s="270"/>
      <c r="AX177" s="270"/>
      <c r="AY177" s="270"/>
      <c r="AZ177" s="270"/>
      <c r="BA177" s="270"/>
      <c r="BB177" s="270"/>
      <c r="BC177" s="270"/>
      <c r="BD177" s="270"/>
      <c r="BE177" s="270"/>
      <c r="BF177" s="270"/>
      <c r="BG177" s="270"/>
      <c r="BH177" s="270"/>
      <c r="BI177" s="270"/>
      <c r="BJ177" s="270"/>
      <c r="BK177" s="270"/>
      <c r="BL177" s="270"/>
      <c r="BM177" s="270"/>
      <c r="BN177" s="270"/>
      <c r="BO177" s="270"/>
      <c r="BP177" s="270"/>
      <c r="BQ177" s="270"/>
      <c r="BR177" s="270"/>
      <c r="BS177" s="270"/>
      <c r="BT177" s="270"/>
      <c r="BU177" s="270"/>
      <c r="BV177" s="270"/>
      <c r="BW177" s="270"/>
      <c r="BX177" s="270"/>
      <c r="BY177" s="270"/>
    </row>
    <row r="178" spans="1:77" ht="12.95" customHeight="1" x14ac:dyDescent="0.2">
      <c r="A178" s="269"/>
      <c r="B178" s="1245"/>
      <c r="C178" s="1245"/>
      <c r="D178" s="1245"/>
      <c r="E178" s="1245"/>
      <c r="F178" s="1245"/>
      <c r="G178" s="1245"/>
      <c r="H178" s="1245"/>
      <c r="I178" s="1245"/>
      <c r="J178" s="1245"/>
      <c r="K178" s="269"/>
      <c r="L178" s="269"/>
      <c r="M178" s="269"/>
      <c r="N178" s="269"/>
      <c r="O178" s="269"/>
      <c r="P178" s="269"/>
      <c r="Q178" s="269"/>
      <c r="R178" s="269"/>
      <c r="S178" s="269"/>
      <c r="T178" s="269"/>
      <c r="U178" s="269"/>
      <c r="V178" s="269"/>
      <c r="W178" s="269"/>
      <c r="X178" s="269"/>
      <c r="Y178" s="269"/>
      <c r="Z178" s="269"/>
      <c r="AA178" s="269"/>
      <c r="AB178" s="269"/>
      <c r="AC178" s="269"/>
      <c r="AD178" s="269"/>
      <c r="AE178" s="269"/>
      <c r="AF178" s="269"/>
      <c r="AG178" s="269"/>
      <c r="AH178" s="269"/>
      <c r="AI178" s="269"/>
      <c r="AJ178" s="269"/>
      <c r="AK178" s="269"/>
      <c r="AL178" s="269"/>
      <c r="AM178" s="270"/>
      <c r="AN178" s="270"/>
      <c r="AO178" s="270"/>
      <c r="AP178" s="270"/>
      <c r="AQ178" s="270"/>
      <c r="AR178" s="270"/>
      <c r="AS178" s="270"/>
      <c r="AT178" s="270"/>
      <c r="AU178" s="270"/>
      <c r="AV178" s="270"/>
      <c r="AW178" s="270"/>
      <c r="AX178" s="270"/>
      <c r="AY178" s="270"/>
      <c r="AZ178" s="270"/>
      <c r="BA178" s="270"/>
      <c r="BB178" s="270"/>
      <c r="BC178" s="270"/>
      <c r="BD178" s="270"/>
      <c r="BE178" s="270"/>
      <c r="BF178" s="270"/>
      <c r="BG178" s="270"/>
      <c r="BH178" s="270"/>
      <c r="BI178" s="270"/>
      <c r="BJ178" s="270"/>
      <c r="BK178" s="270"/>
      <c r="BL178" s="270"/>
      <c r="BM178" s="270"/>
      <c r="BN178" s="270"/>
      <c r="BO178" s="270"/>
      <c r="BP178" s="270"/>
      <c r="BQ178" s="270"/>
      <c r="BR178" s="270"/>
      <c r="BS178" s="270"/>
      <c r="BT178" s="270"/>
      <c r="BU178" s="270"/>
      <c r="BV178" s="270"/>
      <c r="BW178" s="270"/>
      <c r="BX178" s="270"/>
      <c r="BY178" s="270"/>
    </row>
    <row r="179" spans="1:77" ht="12.95" customHeight="1" x14ac:dyDescent="0.2">
      <c r="A179" s="269" t="s">
        <v>6161</v>
      </c>
      <c r="B179" s="1245"/>
      <c r="C179" s="1245"/>
      <c r="D179" s="1245"/>
      <c r="E179" s="1245"/>
      <c r="F179" s="1245"/>
      <c r="G179" s="1245"/>
      <c r="H179" s="1245"/>
      <c r="I179" s="1245"/>
      <c r="J179" s="1245"/>
      <c r="K179" s="269"/>
      <c r="L179" s="269"/>
      <c r="M179" s="269"/>
      <c r="N179" s="269"/>
      <c r="O179" s="269"/>
      <c r="P179" s="269"/>
      <c r="Q179" s="269"/>
      <c r="R179" s="269"/>
      <c r="S179" s="269"/>
      <c r="T179" s="269"/>
      <c r="U179" s="269"/>
      <c r="V179" s="269"/>
      <c r="W179" s="269"/>
      <c r="X179" s="269"/>
      <c r="Y179" s="269"/>
      <c r="Z179" s="269"/>
      <c r="AA179" s="269"/>
      <c r="AB179" s="269"/>
      <c r="AC179" s="269"/>
      <c r="AD179" s="269"/>
      <c r="AE179" s="269"/>
      <c r="AF179" s="269"/>
      <c r="AG179" s="269"/>
      <c r="AH179" s="269"/>
      <c r="AI179" s="269"/>
      <c r="AJ179" s="269"/>
      <c r="AK179" s="269"/>
      <c r="AL179" s="269"/>
      <c r="AM179" s="270"/>
      <c r="AN179" s="270"/>
      <c r="AO179" s="270"/>
      <c r="AP179" s="270"/>
      <c r="AQ179" s="270"/>
      <c r="AR179" s="270"/>
      <c r="AS179" s="270"/>
      <c r="AT179" s="270"/>
      <c r="AU179" s="270"/>
      <c r="AV179" s="270"/>
      <c r="AW179" s="270"/>
      <c r="AX179" s="270"/>
      <c r="AY179" s="270"/>
      <c r="AZ179" s="270"/>
      <c r="BA179" s="270"/>
      <c r="BB179" s="270"/>
      <c r="BC179" s="270"/>
      <c r="BD179" s="270"/>
      <c r="BE179" s="270"/>
      <c r="BF179" s="270"/>
      <c r="BG179" s="270"/>
      <c r="BH179" s="270"/>
      <c r="BI179" s="270"/>
      <c r="BJ179" s="270"/>
      <c r="BK179" s="270"/>
      <c r="BL179" s="270"/>
      <c r="BM179" s="270"/>
      <c r="BN179" s="270"/>
      <c r="BO179" s="270"/>
      <c r="BP179" s="270"/>
      <c r="BQ179" s="270"/>
      <c r="BR179" s="270"/>
      <c r="BS179" s="270"/>
      <c r="BT179" s="270"/>
      <c r="BU179" s="270"/>
      <c r="BV179" s="270"/>
      <c r="BW179" s="270"/>
      <c r="BX179" s="270"/>
      <c r="BY179" s="270"/>
    </row>
    <row r="180" spans="1:77" ht="12.95" customHeight="1" x14ac:dyDescent="0.2">
      <c r="A180" s="1609" t="s">
        <v>6159</v>
      </c>
      <c r="B180" s="1245">
        <f t="shared" ref="B180:J180" si="83">IF(B173&lt;B176,B173,B176)</f>
        <v>4368</v>
      </c>
      <c r="C180" s="1245">
        <f t="shared" si="83"/>
        <v>4281</v>
      </c>
      <c r="D180" s="1245">
        <f t="shared" si="83"/>
        <v>3895</v>
      </c>
      <c r="E180" s="1245">
        <f t="shared" si="83"/>
        <v>4088</v>
      </c>
      <c r="F180" s="1245">
        <f t="shared" si="83"/>
        <v>4134</v>
      </c>
      <c r="G180" s="1245">
        <f t="shared" si="83"/>
        <v>4409</v>
      </c>
      <c r="H180" s="1245">
        <f t="shared" si="83"/>
        <v>4206.6182005466762</v>
      </c>
      <c r="I180" s="1245">
        <f t="shared" si="83"/>
        <v>4280.4215968654371</v>
      </c>
      <c r="J180" s="1245">
        <f t="shared" si="83"/>
        <v>4442.8005995079266</v>
      </c>
      <c r="K180" s="269"/>
      <c r="L180" s="269"/>
      <c r="M180" s="269"/>
      <c r="N180" s="269"/>
      <c r="O180" s="269"/>
      <c r="P180" s="269"/>
      <c r="Q180" s="269"/>
      <c r="R180" s="269"/>
      <c r="S180" s="269"/>
      <c r="T180" s="269"/>
      <c r="U180" s="269"/>
      <c r="V180" s="269"/>
      <c r="W180" s="269"/>
      <c r="X180" s="269"/>
      <c r="Y180" s="269"/>
      <c r="Z180" s="269"/>
      <c r="AA180" s="269"/>
      <c r="AB180" s="269"/>
      <c r="AC180" s="269"/>
      <c r="AD180" s="269"/>
      <c r="AE180" s="269"/>
      <c r="AF180" s="269"/>
      <c r="AG180" s="269"/>
      <c r="AH180" s="269"/>
      <c r="AI180" s="269"/>
      <c r="AJ180" s="269"/>
      <c r="AK180" s="269"/>
      <c r="AL180" s="269"/>
      <c r="AM180" s="270"/>
      <c r="AN180" s="270"/>
      <c r="AO180" s="270"/>
      <c r="AP180" s="270"/>
      <c r="AQ180" s="270"/>
      <c r="AR180" s="270"/>
      <c r="AS180" s="270"/>
      <c r="AT180" s="270"/>
      <c r="AU180" s="270"/>
      <c r="AV180" s="270"/>
      <c r="AW180" s="270"/>
      <c r="AX180" s="270"/>
      <c r="AY180" s="270"/>
      <c r="AZ180" s="270"/>
      <c r="BA180" s="270"/>
      <c r="BB180" s="270"/>
      <c r="BC180" s="270"/>
      <c r="BD180" s="270"/>
      <c r="BE180" s="270"/>
      <c r="BF180" s="270"/>
      <c r="BG180" s="270"/>
      <c r="BH180" s="270"/>
      <c r="BI180" s="270"/>
      <c r="BJ180" s="270"/>
      <c r="BK180" s="270"/>
      <c r="BL180" s="270"/>
      <c r="BM180" s="270"/>
      <c r="BN180" s="270"/>
      <c r="BO180" s="270"/>
      <c r="BP180" s="270"/>
      <c r="BQ180" s="270"/>
      <c r="BR180" s="270"/>
      <c r="BS180" s="270"/>
      <c r="BT180" s="270"/>
      <c r="BU180" s="270"/>
      <c r="BV180" s="270"/>
      <c r="BW180" s="270"/>
      <c r="BX180" s="270"/>
      <c r="BY180" s="270"/>
    </row>
    <row r="181" spans="1:77" ht="12.95" customHeight="1" x14ac:dyDescent="0.2">
      <c r="A181" s="1609" t="s">
        <v>6160</v>
      </c>
      <c r="B181" s="1245">
        <f t="shared" ref="B181:J181" si="84">IF(B173&lt;B177,B173,B177)</f>
        <v>4368</v>
      </c>
      <c r="C181" s="1245">
        <f t="shared" si="84"/>
        <v>4281</v>
      </c>
      <c r="D181" s="1245">
        <f t="shared" si="84"/>
        <v>3895</v>
      </c>
      <c r="E181" s="1245">
        <f t="shared" si="84"/>
        <v>4088</v>
      </c>
      <c r="F181" s="1245">
        <f t="shared" si="84"/>
        <v>4134</v>
      </c>
      <c r="G181" s="1245">
        <f t="shared" si="84"/>
        <v>4409</v>
      </c>
      <c r="H181" s="1245">
        <f t="shared" si="84"/>
        <v>4206.6182005466762</v>
      </c>
      <c r="I181" s="1245">
        <f t="shared" si="84"/>
        <v>4280.4215968654371</v>
      </c>
      <c r="J181" s="1245">
        <f t="shared" si="84"/>
        <v>4442.8005995079266</v>
      </c>
      <c r="K181" s="269"/>
      <c r="L181" s="269"/>
      <c r="M181" s="269"/>
      <c r="N181" s="269"/>
      <c r="O181" s="269"/>
      <c r="P181" s="269"/>
      <c r="Q181" s="269"/>
      <c r="R181" s="269"/>
      <c r="S181" s="269"/>
      <c r="T181" s="269"/>
      <c r="U181" s="269"/>
      <c r="V181" s="269"/>
      <c r="W181" s="269"/>
      <c r="X181" s="269"/>
      <c r="Y181" s="269"/>
      <c r="Z181" s="269"/>
      <c r="AA181" s="269"/>
      <c r="AB181" s="269"/>
      <c r="AC181" s="269"/>
      <c r="AD181" s="269"/>
      <c r="AE181" s="269"/>
      <c r="AF181" s="269"/>
      <c r="AG181" s="269"/>
      <c r="AH181" s="269"/>
      <c r="AI181" s="269"/>
      <c r="AJ181" s="269"/>
      <c r="AK181" s="269"/>
      <c r="AL181" s="269"/>
      <c r="AM181" s="270"/>
      <c r="AN181" s="270"/>
      <c r="AO181" s="270"/>
      <c r="AP181" s="270"/>
      <c r="AQ181" s="270"/>
      <c r="AR181" s="270"/>
      <c r="AS181" s="270"/>
      <c r="AT181" s="270"/>
      <c r="AU181" s="270"/>
      <c r="AV181" s="270"/>
      <c r="AW181" s="270"/>
      <c r="AX181" s="270"/>
      <c r="AY181" s="270"/>
      <c r="AZ181" s="270"/>
      <c r="BA181" s="270"/>
      <c r="BB181" s="270"/>
      <c r="BC181" s="270"/>
      <c r="BD181" s="270"/>
      <c r="BE181" s="270"/>
      <c r="BF181" s="270"/>
      <c r="BG181" s="270"/>
      <c r="BH181" s="270"/>
      <c r="BI181" s="270"/>
      <c r="BJ181" s="270"/>
      <c r="BK181" s="270"/>
      <c r="BL181" s="270"/>
      <c r="BM181" s="270"/>
      <c r="BN181" s="270"/>
      <c r="BO181" s="270"/>
      <c r="BP181" s="270"/>
      <c r="BQ181" s="270"/>
      <c r="BR181" s="270"/>
      <c r="BS181" s="270"/>
      <c r="BT181" s="270"/>
      <c r="BU181" s="270"/>
      <c r="BV181" s="270"/>
      <c r="BW181" s="270"/>
      <c r="BX181" s="270"/>
      <c r="BY181" s="270"/>
    </row>
    <row r="182" spans="1:77" ht="12.95" customHeight="1" x14ac:dyDescent="0.2">
      <c r="A182" s="1582" t="s">
        <v>6162</v>
      </c>
      <c r="B182" s="5111">
        <f t="shared" ref="B182:J182" si="85">B181-B180</f>
        <v>0</v>
      </c>
      <c r="C182" s="5111">
        <f t="shared" si="85"/>
        <v>0</v>
      </c>
      <c r="D182" s="5111">
        <f t="shared" si="85"/>
        <v>0</v>
      </c>
      <c r="E182" s="5111">
        <f t="shared" si="85"/>
        <v>0</v>
      </c>
      <c r="F182" s="5111">
        <f t="shared" si="85"/>
        <v>0</v>
      </c>
      <c r="G182" s="5111">
        <f t="shared" si="85"/>
        <v>0</v>
      </c>
      <c r="H182" s="5111">
        <f t="shared" si="85"/>
        <v>0</v>
      </c>
      <c r="I182" s="5111">
        <f t="shared" si="85"/>
        <v>0</v>
      </c>
      <c r="J182" s="5111">
        <f t="shared" si="85"/>
        <v>0</v>
      </c>
      <c r="K182" s="269"/>
      <c r="L182" s="269"/>
      <c r="M182" s="269"/>
      <c r="N182" s="269"/>
      <c r="O182" s="269"/>
      <c r="P182" s="269"/>
      <c r="Q182" s="269"/>
      <c r="R182" s="269"/>
      <c r="S182" s="269"/>
      <c r="T182" s="269"/>
      <c r="U182" s="269"/>
      <c r="V182" s="269"/>
      <c r="W182" s="269"/>
      <c r="X182" s="269"/>
      <c r="Y182" s="269"/>
      <c r="Z182" s="269"/>
      <c r="AA182" s="269"/>
      <c r="AB182" s="269"/>
      <c r="AC182" s="269"/>
      <c r="AD182" s="269"/>
      <c r="AE182" s="269"/>
      <c r="AF182" s="269"/>
      <c r="AG182" s="269"/>
      <c r="AH182" s="269"/>
      <c r="AI182" s="269"/>
      <c r="AJ182" s="269"/>
      <c r="AK182" s="269"/>
      <c r="AL182" s="269"/>
      <c r="AM182" s="270"/>
      <c r="AN182" s="270"/>
      <c r="AO182" s="270"/>
      <c r="AP182" s="270"/>
      <c r="AQ182" s="270"/>
      <c r="AR182" s="270"/>
      <c r="AS182" s="270"/>
      <c r="AT182" s="270"/>
      <c r="AU182" s="270"/>
      <c r="AV182" s="270"/>
      <c r="AW182" s="270"/>
      <c r="AX182" s="270"/>
      <c r="AY182" s="270"/>
      <c r="AZ182" s="270"/>
      <c r="BA182" s="270"/>
      <c r="BB182" s="270"/>
      <c r="BC182" s="270"/>
      <c r="BD182" s="270"/>
      <c r="BE182" s="270"/>
      <c r="BF182" s="270"/>
      <c r="BG182" s="270"/>
      <c r="BH182" s="270"/>
      <c r="BI182" s="270"/>
      <c r="BJ182" s="270"/>
      <c r="BK182" s="270"/>
      <c r="BL182" s="270"/>
      <c r="BM182" s="270"/>
      <c r="BN182" s="270"/>
      <c r="BO182" s="270"/>
      <c r="BP182" s="270"/>
      <c r="BQ182" s="270"/>
      <c r="BR182" s="270"/>
      <c r="BS182" s="270"/>
      <c r="BT182" s="270"/>
      <c r="BU182" s="270"/>
      <c r="BV182" s="270"/>
      <c r="BW182" s="270"/>
      <c r="BX182" s="270"/>
      <c r="BY182" s="270"/>
    </row>
    <row r="183" spans="1:77" ht="12.95" customHeight="1" x14ac:dyDescent="0.2">
      <c r="A183" s="1582" t="s">
        <v>6163</v>
      </c>
      <c r="B183" s="5111">
        <v>0</v>
      </c>
      <c r="C183" s="5111">
        <f t="shared" ref="C183:J183" si="86">C182*C130</f>
        <v>0</v>
      </c>
      <c r="D183" s="5111">
        <f t="shared" si="86"/>
        <v>0</v>
      </c>
      <c r="E183" s="5111">
        <f t="shared" si="86"/>
        <v>0</v>
      </c>
      <c r="F183" s="5111">
        <f t="shared" si="86"/>
        <v>0</v>
      </c>
      <c r="G183" s="5111">
        <f t="shared" si="86"/>
        <v>0</v>
      </c>
      <c r="H183" s="5111">
        <f t="shared" si="86"/>
        <v>0</v>
      </c>
      <c r="I183" s="5111">
        <f t="shared" si="86"/>
        <v>0</v>
      </c>
      <c r="J183" s="5111">
        <f t="shared" si="86"/>
        <v>0</v>
      </c>
      <c r="K183" s="269"/>
      <c r="L183" s="269"/>
      <c r="M183" s="269"/>
      <c r="N183" s="269"/>
      <c r="O183" s="269"/>
      <c r="P183" s="269"/>
      <c r="Q183" s="269"/>
      <c r="R183" s="269"/>
      <c r="S183" s="269"/>
      <c r="T183" s="269"/>
      <c r="U183" s="269"/>
      <c r="V183" s="269"/>
      <c r="W183" s="269"/>
      <c r="X183" s="269"/>
      <c r="Y183" s="269"/>
      <c r="Z183" s="269"/>
      <c r="AA183" s="269"/>
      <c r="AB183" s="269"/>
      <c r="AC183" s="269"/>
      <c r="AD183" s="269"/>
      <c r="AE183" s="269"/>
      <c r="AF183" s="269"/>
      <c r="AG183" s="269"/>
      <c r="AH183" s="269"/>
      <c r="AI183" s="269"/>
      <c r="AJ183" s="269"/>
      <c r="AK183" s="269"/>
      <c r="AL183" s="269"/>
      <c r="AM183" s="270"/>
      <c r="AN183" s="270"/>
      <c r="AO183" s="270"/>
      <c r="AP183" s="270"/>
      <c r="AQ183" s="270"/>
      <c r="AR183" s="270"/>
      <c r="AS183" s="270"/>
      <c r="AT183" s="270"/>
      <c r="AU183" s="270"/>
      <c r="AV183" s="270"/>
      <c r="AW183" s="270"/>
      <c r="AX183" s="270"/>
      <c r="AY183" s="270"/>
      <c r="AZ183" s="270"/>
      <c r="BA183" s="270"/>
      <c r="BB183" s="270"/>
      <c r="BC183" s="270"/>
      <c r="BD183" s="270"/>
      <c r="BE183" s="270"/>
      <c r="BF183" s="270"/>
      <c r="BG183" s="270"/>
      <c r="BH183" s="270"/>
      <c r="BI183" s="270"/>
      <c r="BJ183" s="270"/>
      <c r="BK183" s="270"/>
      <c r="BL183" s="270"/>
      <c r="BM183" s="270"/>
      <c r="BN183" s="270"/>
      <c r="BO183" s="270"/>
      <c r="BP183" s="270"/>
      <c r="BQ183" s="270"/>
      <c r="BR183" s="270"/>
      <c r="BS183" s="270"/>
      <c r="BT183" s="270"/>
      <c r="BU183" s="270"/>
      <c r="BV183" s="270"/>
      <c r="BW183" s="270"/>
      <c r="BX183" s="270"/>
      <c r="BY183" s="270"/>
    </row>
    <row r="184" spans="1:77" ht="12.95" customHeight="1" x14ac:dyDescent="0.2">
      <c r="A184" s="1582" t="s">
        <v>6164</v>
      </c>
      <c r="B184" s="5111"/>
      <c r="C184" s="5111"/>
      <c r="D184" s="5111"/>
      <c r="E184" s="5111"/>
      <c r="F184" s="5111">
        <f>SUM(B183:F183)</f>
        <v>0</v>
      </c>
      <c r="G184" s="5111">
        <f>G183</f>
        <v>0</v>
      </c>
      <c r="H184" s="5111"/>
      <c r="I184" s="5111"/>
      <c r="J184" s="5111"/>
      <c r="K184" s="269"/>
      <c r="L184" s="269"/>
      <c r="M184" s="269"/>
      <c r="N184" s="269"/>
      <c r="O184" s="269"/>
      <c r="P184" s="269"/>
      <c r="Q184" s="269"/>
      <c r="R184" s="269"/>
      <c r="S184" s="269"/>
      <c r="T184" s="269"/>
      <c r="U184" s="269"/>
      <c r="V184" s="269"/>
      <c r="W184" s="269"/>
      <c r="X184" s="269"/>
      <c r="Y184" s="269"/>
      <c r="Z184" s="269"/>
      <c r="AA184" s="269"/>
      <c r="AB184" s="269"/>
      <c r="AC184" s="269"/>
      <c r="AD184" s="269"/>
      <c r="AE184" s="269"/>
      <c r="AF184" s="269"/>
      <c r="AG184" s="269"/>
      <c r="AH184" s="269"/>
      <c r="AI184" s="269"/>
      <c r="AJ184" s="269"/>
      <c r="AK184" s="269"/>
      <c r="AL184" s="269"/>
      <c r="AM184" s="270"/>
      <c r="AN184" s="270"/>
      <c r="AO184" s="270"/>
      <c r="AP184" s="270"/>
      <c r="AQ184" s="270"/>
      <c r="AR184" s="270"/>
      <c r="AS184" s="270"/>
      <c r="AT184" s="270"/>
      <c r="AU184" s="270"/>
      <c r="AV184" s="270"/>
      <c r="AW184" s="270"/>
      <c r="AX184" s="270"/>
      <c r="AY184" s="270"/>
      <c r="AZ184" s="270"/>
      <c r="BA184" s="270"/>
      <c r="BB184" s="270"/>
      <c r="BC184" s="270"/>
      <c r="BD184" s="270"/>
      <c r="BE184" s="270"/>
      <c r="BF184" s="270"/>
      <c r="BG184" s="270"/>
      <c r="BH184" s="270"/>
      <c r="BI184" s="270"/>
      <c r="BJ184" s="270"/>
      <c r="BK184" s="270"/>
      <c r="BL184" s="270"/>
      <c r="BM184" s="270"/>
      <c r="BN184" s="270"/>
      <c r="BO184" s="270"/>
      <c r="BP184" s="270"/>
      <c r="BQ184" s="270"/>
      <c r="BR184" s="270"/>
      <c r="BS184" s="270"/>
      <c r="BT184" s="270"/>
      <c r="BU184" s="270"/>
      <c r="BV184" s="270"/>
      <c r="BW184" s="270"/>
      <c r="BX184" s="270"/>
      <c r="BY184" s="270"/>
    </row>
    <row r="185" spans="1:77" ht="12.95" customHeight="1" x14ac:dyDescent="0.2">
      <c r="A185" s="4489"/>
      <c r="B185" s="4489"/>
      <c r="C185" s="4489"/>
      <c r="D185" s="4489"/>
      <c r="E185" s="4489"/>
      <c r="F185" s="4489"/>
      <c r="G185" s="4489"/>
      <c r="H185" s="4489"/>
      <c r="I185" s="4489"/>
      <c r="J185" s="4489"/>
      <c r="K185" s="269"/>
      <c r="L185" s="269"/>
      <c r="M185" s="269"/>
      <c r="N185" s="269"/>
      <c r="O185" s="269"/>
      <c r="P185" s="269"/>
      <c r="Q185" s="269"/>
      <c r="R185" s="269"/>
      <c r="S185" s="269"/>
      <c r="T185" s="269"/>
      <c r="U185" s="269"/>
      <c r="V185" s="269"/>
      <c r="W185" s="269"/>
      <c r="X185" s="269"/>
      <c r="Y185" s="269"/>
      <c r="Z185" s="269"/>
      <c r="AA185" s="269"/>
      <c r="AB185" s="269"/>
      <c r="AC185" s="269"/>
      <c r="AD185" s="269"/>
      <c r="AE185" s="269"/>
      <c r="AF185" s="269"/>
      <c r="AG185" s="269"/>
      <c r="AH185" s="269"/>
      <c r="AI185" s="269"/>
      <c r="AJ185" s="269"/>
      <c r="AK185" s="269"/>
      <c r="AL185" s="269"/>
      <c r="AM185" s="270"/>
      <c r="AN185" s="270"/>
      <c r="AO185" s="270"/>
      <c r="AP185" s="270"/>
      <c r="AQ185" s="270"/>
      <c r="AR185" s="270"/>
      <c r="AS185" s="270"/>
      <c r="AT185" s="270"/>
      <c r="AU185" s="270"/>
      <c r="AV185" s="270"/>
      <c r="AW185" s="270"/>
      <c r="AX185" s="270"/>
      <c r="AY185" s="270"/>
      <c r="AZ185" s="270"/>
      <c r="BA185" s="270"/>
      <c r="BB185" s="270"/>
      <c r="BC185" s="270"/>
      <c r="BD185" s="270"/>
      <c r="BE185" s="270"/>
      <c r="BF185" s="270"/>
      <c r="BG185" s="270"/>
      <c r="BH185" s="270"/>
      <c r="BI185" s="270"/>
      <c r="BJ185" s="270"/>
      <c r="BK185" s="270"/>
      <c r="BL185" s="270"/>
      <c r="BM185" s="270"/>
      <c r="BN185" s="270"/>
      <c r="BO185" s="270"/>
      <c r="BP185" s="270"/>
      <c r="BQ185" s="270"/>
      <c r="BR185" s="270"/>
      <c r="BS185" s="270"/>
      <c r="BT185" s="270"/>
      <c r="BU185" s="270"/>
      <c r="BV185" s="270"/>
      <c r="BW185" s="270"/>
      <c r="BX185" s="270"/>
      <c r="BY185" s="270"/>
    </row>
    <row r="186" spans="1:77" ht="12.95" customHeight="1" x14ac:dyDescent="0.2">
      <c r="A186" s="269"/>
      <c r="B186" s="269"/>
      <c r="C186" s="269"/>
      <c r="D186" s="269"/>
      <c r="E186" s="269"/>
      <c r="F186" s="269"/>
      <c r="G186" s="269"/>
      <c r="H186" s="269"/>
      <c r="I186" s="269"/>
      <c r="J186" s="269"/>
      <c r="K186" s="269"/>
      <c r="L186" s="269"/>
      <c r="M186" s="269"/>
      <c r="N186" s="269"/>
      <c r="O186" s="269"/>
      <c r="P186" s="269"/>
      <c r="Q186" s="269"/>
      <c r="R186" s="269"/>
      <c r="S186" s="269"/>
      <c r="T186" s="269"/>
      <c r="U186" s="269"/>
      <c r="V186" s="269"/>
      <c r="W186" s="269"/>
      <c r="X186" s="269"/>
      <c r="Y186" s="269"/>
      <c r="Z186" s="269"/>
      <c r="AA186" s="269"/>
      <c r="AB186" s="269"/>
      <c r="AC186" s="269"/>
      <c r="AD186" s="269"/>
      <c r="AE186" s="269"/>
      <c r="AF186" s="269"/>
      <c r="AG186" s="269"/>
      <c r="AH186" s="269"/>
      <c r="AI186" s="269"/>
      <c r="AJ186" s="269"/>
      <c r="AK186" s="269"/>
      <c r="AL186" s="269"/>
      <c r="AM186" s="270"/>
      <c r="AN186" s="270"/>
      <c r="AO186" s="270"/>
      <c r="AP186" s="270"/>
      <c r="AQ186" s="270"/>
      <c r="AR186" s="270"/>
      <c r="AS186" s="270"/>
      <c r="AT186" s="270"/>
      <c r="AU186" s="270"/>
      <c r="AV186" s="270"/>
      <c r="AW186" s="270"/>
      <c r="AX186" s="270"/>
      <c r="AY186" s="270"/>
      <c r="AZ186" s="270"/>
      <c r="BA186" s="270"/>
      <c r="BB186" s="270"/>
      <c r="BC186" s="270"/>
      <c r="BD186" s="270"/>
      <c r="BE186" s="270"/>
      <c r="BF186" s="270"/>
      <c r="BG186" s="270"/>
      <c r="BH186" s="270"/>
      <c r="BI186" s="270"/>
      <c r="BJ186" s="270"/>
      <c r="BK186" s="270"/>
      <c r="BL186" s="270"/>
      <c r="BM186" s="270"/>
      <c r="BN186" s="270"/>
      <c r="BO186" s="270"/>
      <c r="BP186" s="270"/>
      <c r="BQ186" s="270"/>
      <c r="BR186" s="270"/>
      <c r="BS186" s="270"/>
      <c r="BT186" s="270"/>
      <c r="BU186" s="270"/>
      <c r="BV186" s="270"/>
      <c r="BW186" s="270"/>
      <c r="BX186" s="270"/>
      <c r="BY186" s="270"/>
    </row>
    <row r="188" spans="1:77" x14ac:dyDescent="0.2">
      <c r="A188" s="658" t="s">
        <v>6165</v>
      </c>
    </row>
    <row r="190" spans="1:77" x14ac:dyDescent="0.2">
      <c r="A190" s="5095"/>
      <c r="B190" s="5095"/>
      <c r="C190" s="5095"/>
      <c r="D190" s="5095"/>
      <c r="E190" s="5095"/>
      <c r="F190" s="5095"/>
      <c r="G190" s="5095"/>
      <c r="H190" s="5095"/>
      <c r="I190" s="5095"/>
      <c r="J190" s="5095"/>
    </row>
    <row r="191" spans="1:77" x14ac:dyDescent="0.2">
      <c r="A191" s="5096"/>
      <c r="B191" s="5096">
        <v>2020</v>
      </c>
      <c r="C191" s="5096">
        <f t="shared" ref="C191:J191" si="87">B191+1</f>
        <v>2021</v>
      </c>
      <c r="D191" s="5096">
        <f t="shared" si="87"/>
        <v>2022</v>
      </c>
      <c r="E191" s="5096">
        <f t="shared" si="87"/>
        <v>2023</v>
      </c>
      <c r="F191" s="5096">
        <f t="shared" si="87"/>
        <v>2024</v>
      </c>
      <c r="G191" s="5096">
        <f t="shared" si="87"/>
        <v>2025</v>
      </c>
      <c r="H191" s="5096">
        <f t="shared" si="87"/>
        <v>2026</v>
      </c>
      <c r="I191" s="5096">
        <f t="shared" si="87"/>
        <v>2027</v>
      </c>
      <c r="J191" s="5096">
        <f t="shared" si="87"/>
        <v>2028</v>
      </c>
    </row>
    <row r="192" spans="1:77" x14ac:dyDescent="0.2">
      <c r="A192" s="3307" t="s">
        <v>6166</v>
      </c>
      <c r="B192" s="694">
        <f>'Model Main'!ED89</f>
        <v>103564</v>
      </c>
      <c r="C192" s="694">
        <f>'Model Main'!EI89</f>
        <v>116385</v>
      </c>
      <c r="D192" s="694">
        <f>'Model Main'!EN89</f>
        <v>121427</v>
      </c>
      <c r="E192" s="694">
        <f>'Model Main'!ES89</f>
        <v>121574.39899999999</v>
      </c>
      <c r="F192" s="694">
        <f>'Model Main'!EX89</f>
        <v>123732.8</v>
      </c>
      <c r="G192" s="694">
        <f>'Model Main'!FC89</f>
        <v>123706.6</v>
      </c>
      <c r="H192" s="694">
        <f>'Model Main'!FH89</f>
        <v>119812.78599423713</v>
      </c>
      <c r="I192" s="694">
        <f>'Model Main'!FI89</f>
        <v>119204.51346400095</v>
      </c>
      <c r="J192" s="694">
        <f>'Model Main'!FJ89</f>
        <v>121692.05374397643</v>
      </c>
    </row>
    <row r="193" spans="1:10" x14ac:dyDescent="0.2">
      <c r="A193" s="3307" t="s">
        <v>664</v>
      </c>
      <c r="B193" s="4497">
        <f t="shared" ref="B193:J193" si="88">B192-B194</f>
        <v>72738</v>
      </c>
      <c r="C193" s="4497">
        <f t="shared" si="88"/>
        <v>81676.100000000006</v>
      </c>
      <c r="D193" s="4497">
        <f t="shared" si="88"/>
        <v>84913.183833842544</v>
      </c>
      <c r="E193" s="4497">
        <f t="shared" si="88"/>
        <v>83924.39899999999</v>
      </c>
      <c r="F193" s="4497">
        <f t="shared" si="88"/>
        <v>85633.8</v>
      </c>
      <c r="G193" s="4497">
        <f t="shared" si="88"/>
        <v>86825.600000000006</v>
      </c>
      <c r="H193" s="4497">
        <f t="shared" si="88"/>
        <v>86314.269235367072</v>
      </c>
      <c r="I193" s="4497">
        <f t="shared" si="88"/>
        <v>85036.948736350518</v>
      </c>
      <c r="J193" s="4497">
        <f t="shared" si="88"/>
        <v>86355.875663615298</v>
      </c>
    </row>
    <row r="194" spans="1:10" x14ac:dyDescent="0.2">
      <c r="A194" s="3307" t="s">
        <v>815</v>
      </c>
      <c r="B194" s="694">
        <f>'Model Main'!ED92</f>
        <v>30826</v>
      </c>
      <c r="C194" s="694">
        <f>'Model Main'!EI92</f>
        <v>34708.9</v>
      </c>
      <c r="D194" s="694">
        <f>'Model Main'!EN23</f>
        <v>36513.816166157456</v>
      </c>
      <c r="E194" s="694">
        <f>'Model Main'!ES92</f>
        <v>37650</v>
      </c>
      <c r="F194" s="694">
        <f>'Model Main'!EX92</f>
        <v>38099</v>
      </c>
      <c r="G194" s="694">
        <f>'Model Main'!FC92</f>
        <v>36881</v>
      </c>
      <c r="H194" s="694">
        <f>'Model Main'!FH92</f>
        <v>33498.516758870057</v>
      </c>
      <c r="I194" s="694">
        <f>'Model Main'!FI92</f>
        <v>34167.564727650439</v>
      </c>
      <c r="J194" s="694">
        <f>'Model Main'!FJ92</f>
        <v>35336.178080361125</v>
      </c>
    </row>
    <row r="196" spans="1:10" x14ac:dyDescent="0.2">
      <c r="A196" s="3307" t="s">
        <v>6167</v>
      </c>
      <c r="B196" s="694">
        <f t="shared" ref="B196:J196" si="89">B193</f>
        <v>72738</v>
      </c>
      <c r="C196" s="694">
        <f t="shared" si="89"/>
        <v>81676.100000000006</v>
      </c>
      <c r="D196" s="694">
        <f t="shared" si="89"/>
        <v>84913.183833842544</v>
      </c>
      <c r="E196" s="694">
        <f t="shared" si="89"/>
        <v>83924.39899999999</v>
      </c>
      <c r="F196" s="694">
        <f t="shared" si="89"/>
        <v>85633.8</v>
      </c>
      <c r="G196" s="694">
        <f t="shared" si="89"/>
        <v>86825.600000000006</v>
      </c>
      <c r="H196" s="694">
        <f t="shared" si="89"/>
        <v>86314.269235367072</v>
      </c>
      <c r="I196" s="694">
        <f t="shared" si="89"/>
        <v>85036.948736350518</v>
      </c>
      <c r="J196" s="694">
        <f t="shared" si="89"/>
        <v>86355.875663615298</v>
      </c>
    </row>
    <row r="197" spans="1:10" x14ac:dyDescent="0.2">
      <c r="A197" s="3307" t="s">
        <v>6168</v>
      </c>
      <c r="B197" s="5112">
        <v>0.01</v>
      </c>
      <c r="C197" s="4688">
        <f t="shared" ref="C197:J197" si="90">B197</f>
        <v>0.01</v>
      </c>
      <c r="D197" s="4688">
        <f t="shared" si="90"/>
        <v>0.01</v>
      </c>
      <c r="E197" s="4688">
        <f t="shared" si="90"/>
        <v>0.01</v>
      </c>
      <c r="F197" s="4688">
        <f t="shared" si="90"/>
        <v>0.01</v>
      </c>
      <c r="G197" s="4688">
        <f t="shared" si="90"/>
        <v>0.01</v>
      </c>
      <c r="H197" s="4688">
        <f t="shared" si="90"/>
        <v>0.01</v>
      </c>
      <c r="I197" s="4688">
        <f t="shared" si="90"/>
        <v>0.01</v>
      </c>
      <c r="J197" s="4688">
        <f t="shared" si="90"/>
        <v>0.01</v>
      </c>
    </row>
    <row r="198" spans="1:10" x14ac:dyDescent="0.2">
      <c r="A198" s="3307" t="s">
        <v>6169</v>
      </c>
      <c r="B198" s="4358">
        <f t="shared" ref="B198:J198" si="91">B196*B197</f>
        <v>727.38</v>
      </c>
      <c r="C198" s="4358">
        <f t="shared" si="91"/>
        <v>816.76100000000008</v>
      </c>
      <c r="D198" s="4358">
        <f t="shared" si="91"/>
        <v>849.1318383384255</v>
      </c>
      <c r="E198" s="4358">
        <f t="shared" si="91"/>
        <v>839.24398999999994</v>
      </c>
      <c r="F198" s="4358">
        <f t="shared" si="91"/>
        <v>856.33800000000008</v>
      </c>
      <c r="G198" s="4358">
        <f t="shared" si="91"/>
        <v>868.25600000000009</v>
      </c>
      <c r="H198" s="4358">
        <f t="shared" si="91"/>
        <v>863.14269235367078</v>
      </c>
      <c r="I198" s="4358">
        <f t="shared" si="91"/>
        <v>850.36948736350519</v>
      </c>
      <c r="J198" s="4358">
        <f t="shared" si="91"/>
        <v>863.55875663615302</v>
      </c>
    </row>
    <row r="199" spans="1:10" x14ac:dyDescent="0.2">
      <c r="A199" s="3307"/>
      <c r="B199" s="4358"/>
      <c r="C199" s="4358"/>
      <c r="D199" s="4358"/>
      <c r="E199" s="4358"/>
      <c r="F199" s="4358"/>
      <c r="G199" s="4358"/>
      <c r="H199" s="4358"/>
      <c r="I199" s="4358"/>
      <c r="J199" s="4358"/>
    </row>
    <row r="200" spans="1:10" x14ac:dyDescent="0.2">
      <c r="A200" t="s">
        <v>6179</v>
      </c>
      <c r="B200" s="4358">
        <f t="shared" ref="B200:J200" si="92">B198</f>
        <v>727.38</v>
      </c>
      <c r="C200" s="4358">
        <f t="shared" si="92"/>
        <v>816.76100000000008</v>
      </c>
      <c r="D200" s="4358">
        <f t="shared" si="92"/>
        <v>849.1318383384255</v>
      </c>
      <c r="E200" s="4358">
        <f t="shared" si="92"/>
        <v>839.24398999999994</v>
      </c>
      <c r="F200" s="4358">
        <f t="shared" si="92"/>
        <v>856.33800000000008</v>
      </c>
      <c r="G200" s="4358">
        <f t="shared" si="92"/>
        <v>868.25600000000009</v>
      </c>
      <c r="H200" s="4358">
        <f t="shared" si="92"/>
        <v>863.14269235367078</v>
      </c>
      <c r="I200" s="4358">
        <f t="shared" si="92"/>
        <v>850.36948736350519</v>
      </c>
      <c r="J200" s="4358">
        <f t="shared" si="92"/>
        <v>863.55875663615302</v>
      </c>
    </row>
    <row r="201" spans="1:10" x14ac:dyDescent="0.2">
      <c r="A201" s="3307" t="s">
        <v>6170</v>
      </c>
      <c r="B201" s="5115">
        <v>1</v>
      </c>
      <c r="C201" s="5115">
        <v>1</v>
      </c>
      <c r="D201" s="5115">
        <v>0.2</v>
      </c>
      <c r="E201" s="5115">
        <v>0.2</v>
      </c>
      <c r="F201" s="5115">
        <v>0.2</v>
      </c>
      <c r="G201" s="5115">
        <v>0.2</v>
      </c>
      <c r="H201" s="5115">
        <v>0.2</v>
      </c>
      <c r="I201" s="5115">
        <v>0.2</v>
      </c>
      <c r="J201" s="5115">
        <v>0.2</v>
      </c>
    </row>
    <row r="202" spans="1:10" x14ac:dyDescent="0.2">
      <c r="A202" s="3307" t="s">
        <v>6171</v>
      </c>
      <c r="B202" s="5115">
        <v>1</v>
      </c>
      <c r="C202" s="5115">
        <v>1</v>
      </c>
      <c r="D202" s="5115">
        <v>0.5</v>
      </c>
      <c r="E202" s="5115">
        <v>0.5</v>
      </c>
      <c r="F202" s="5115">
        <v>0.5</v>
      </c>
      <c r="G202" s="5115">
        <v>0.5</v>
      </c>
      <c r="H202" s="5115">
        <v>0.5</v>
      </c>
      <c r="I202" s="5115">
        <v>0.5</v>
      </c>
      <c r="J202" s="5115">
        <v>0.5</v>
      </c>
    </row>
    <row r="203" spans="1:10" x14ac:dyDescent="0.2">
      <c r="A203" s="3307" t="s">
        <v>6172</v>
      </c>
      <c r="B203" s="5113">
        <f t="shared" ref="B203:J203" si="93">+B200*B201*B202</f>
        <v>727.38</v>
      </c>
      <c r="C203" s="5113">
        <f t="shared" si="93"/>
        <v>816.76100000000008</v>
      </c>
      <c r="D203" s="5113">
        <f t="shared" si="93"/>
        <v>84.913183833842552</v>
      </c>
      <c r="E203" s="5113">
        <f t="shared" si="93"/>
        <v>83.924398999999994</v>
      </c>
      <c r="F203" s="5113">
        <f t="shared" si="93"/>
        <v>85.633800000000008</v>
      </c>
      <c r="G203" s="5113">
        <f t="shared" si="93"/>
        <v>86.825600000000009</v>
      </c>
      <c r="H203" s="5113">
        <f t="shared" si="93"/>
        <v>86.314269235367078</v>
      </c>
      <c r="I203" s="5113">
        <f t="shared" si="93"/>
        <v>85.036948736350524</v>
      </c>
      <c r="J203" s="5113">
        <f t="shared" si="93"/>
        <v>86.355875663615308</v>
      </c>
    </row>
    <row r="204" spans="1:10" x14ac:dyDescent="0.2">
      <c r="A204" s="3307" t="s">
        <v>6173</v>
      </c>
      <c r="B204" s="552">
        <v>0</v>
      </c>
      <c r="C204" s="552">
        <v>0</v>
      </c>
      <c r="D204" s="552">
        <v>0</v>
      </c>
      <c r="E204" s="552">
        <f t="shared" ref="E204:J204" si="94">+D200*D201</f>
        <v>169.8263676676851</v>
      </c>
      <c r="F204" s="552">
        <f t="shared" si="94"/>
        <v>167.84879799999999</v>
      </c>
      <c r="G204" s="552">
        <f t="shared" si="94"/>
        <v>171.26760000000002</v>
      </c>
      <c r="H204" s="552">
        <f t="shared" si="94"/>
        <v>173.65120000000002</v>
      </c>
      <c r="I204" s="552">
        <f t="shared" si="94"/>
        <v>172.62853847073416</v>
      </c>
      <c r="J204" s="552">
        <f t="shared" si="94"/>
        <v>170.07389747270105</v>
      </c>
    </row>
    <row r="205" spans="1:10" x14ac:dyDescent="0.2">
      <c r="A205" s="3307" t="s">
        <v>6174</v>
      </c>
      <c r="B205" s="552">
        <v>0</v>
      </c>
      <c r="C205" s="552">
        <v>0</v>
      </c>
      <c r="D205" s="552">
        <v>0</v>
      </c>
      <c r="E205" s="552">
        <f>+C200-C203</f>
        <v>0</v>
      </c>
      <c r="F205" s="552">
        <f>+D200*D201</f>
        <v>169.8263676676851</v>
      </c>
      <c r="G205" s="552">
        <f>+E200*E201</f>
        <v>167.84879799999999</v>
      </c>
      <c r="H205" s="552">
        <f>+F200*F201</f>
        <v>171.26760000000002</v>
      </c>
      <c r="I205" s="552">
        <f>+G200*G201</f>
        <v>173.65120000000002</v>
      </c>
      <c r="J205" s="552">
        <f>+H200*H201</f>
        <v>172.62853847073416</v>
      </c>
    </row>
    <row r="206" spans="1:10" x14ac:dyDescent="0.2">
      <c r="A206" s="3307" t="s">
        <v>6175</v>
      </c>
      <c r="B206" s="552">
        <v>0</v>
      </c>
      <c r="C206" s="552">
        <v>0</v>
      </c>
      <c r="D206" s="552">
        <v>0</v>
      </c>
      <c r="E206" s="552">
        <f>+B203-B200</f>
        <v>0</v>
      </c>
      <c r="F206" s="552">
        <f>+C203-C200</f>
        <v>0</v>
      </c>
      <c r="G206" s="552">
        <f>+D200*D201</f>
        <v>169.8263676676851</v>
      </c>
      <c r="H206" s="552">
        <f>+E200*E201</f>
        <v>167.84879799999999</v>
      </c>
      <c r="I206" s="552">
        <f>+F200*F201</f>
        <v>171.26760000000002</v>
      </c>
      <c r="J206" s="552">
        <f>+G200*G201</f>
        <v>173.65120000000002</v>
      </c>
    </row>
    <row r="207" spans="1:10" x14ac:dyDescent="0.2">
      <c r="A207" s="3307" t="s">
        <v>6176</v>
      </c>
      <c r="B207" s="552">
        <v>0</v>
      </c>
      <c r="C207" s="552">
        <v>0</v>
      </c>
      <c r="D207" s="552">
        <v>0</v>
      </c>
      <c r="E207" s="552">
        <v>0</v>
      </c>
      <c r="F207" s="552">
        <f>+B203-B200</f>
        <v>0</v>
      </c>
      <c r="G207" s="552">
        <f>+C203-C200</f>
        <v>0</v>
      </c>
      <c r="H207" s="552">
        <f>+D200*D201</f>
        <v>169.8263676676851</v>
      </c>
      <c r="I207" s="552">
        <f>+E200*E201</f>
        <v>167.84879799999999</v>
      </c>
      <c r="J207" s="552">
        <f>+F200*F201</f>
        <v>171.26760000000002</v>
      </c>
    </row>
    <row r="208" spans="1:10" x14ac:dyDescent="0.2">
      <c r="A208" s="3307" t="s">
        <v>6177</v>
      </c>
      <c r="B208" s="552">
        <v>0</v>
      </c>
      <c r="C208" s="552">
        <v>0</v>
      </c>
      <c r="D208" s="552">
        <v>0</v>
      </c>
      <c r="E208" s="552">
        <v>0</v>
      </c>
      <c r="F208" s="552">
        <v>0</v>
      </c>
      <c r="G208" s="552">
        <f>+B203-B200</f>
        <v>0</v>
      </c>
      <c r="H208" s="552">
        <f>+C203-C200</f>
        <v>0</v>
      </c>
      <c r="I208" s="552">
        <f>D200-D203-E204-F205-G206-H207</f>
        <v>84.913183833842538</v>
      </c>
      <c r="J208" s="552">
        <f>E200-E203-F204-G205-H206-I207</f>
        <v>83.924398999999994</v>
      </c>
    </row>
    <row r="209" spans="1:10" x14ac:dyDescent="0.2">
      <c r="A209" s="895" t="s">
        <v>6178</v>
      </c>
      <c r="B209" s="5114">
        <f t="shared" ref="B209:J209" si="95">SUM(B203:B208)</f>
        <v>727.38</v>
      </c>
      <c r="C209" s="5114">
        <f t="shared" si="95"/>
        <v>816.76100000000008</v>
      </c>
      <c r="D209" s="5114">
        <f t="shared" si="95"/>
        <v>84.913183833842552</v>
      </c>
      <c r="E209" s="5114">
        <f t="shared" si="95"/>
        <v>253.7507666676851</v>
      </c>
      <c r="F209" s="5114">
        <f t="shared" si="95"/>
        <v>423.30896566768513</v>
      </c>
      <c r="G209" s="5114">
        <f t="shared" si="95"/>
        <v>595.76836566768509</v>
      </c>
      <c r="H209" s="5114">
        <f t="shared" si="95"/>
        <v>768.90823490305218</v>
      </c>
      <c r="I209" s="5114">
        <f t="shared" si="95"/>
        <v>855.34626904092715</v>
      </c>
      <c r="J209" s="5114">
        <f t="shared" si="95"/>
        <v>857.90151060705057</v>
      </c>
    </row>
    <row r="211" spans="1:10" x14ac:dyDescent="0.2">
      <c r="A211" t="s">
        <v>6179</v>
      </c>
      <c r="B211" s="4358">
        <f t="shared" ref="B211:J211" si="96">B200</f>
        <v>727.38</v>
      </c>
      <c r="C211" s="4358">
        <f t="shared" si="96"/>
        <v>816.76100000000008</v>
      </c>
      <c r="D211" s="4358">
        <f t="shared" si="96"/>
        <v>849.1318383384255</v>
      </c>
      <c r="E211" s="4358">
        <f t="shared" si="96"/>
        <v>839.24398999999994</v>
      </c>
      <c r="F211" s="4358">
        <f t="shared" si="96"/>
        <v>856.33800000000008</v>
      </c>
      <c r="G211" s="4358">
        <f t="shared" si="96"/>
        <v>868.25600000000009</v>
      </c>
      <c r="H211" s="4358">
        <f t="shared" si="96"/>
        <v>863.14269235367078</v>
      </c>
      <c r="I211" s="4358">
        <f t="shared" si="96"/>
        <v>850.36948736350519</v>
      </c>
      <c r="J211" s="4358">
        <f t="shared" si="96"/>
        <v>863.55875663615302</v>
      </c>
    </row>
    <row r="212" spans="1:10" x14ac:dyDescent="0.2">
      <c r="A212" s="3307" t="s">
        <v>6170</v>
      </c>
      <c r="B212" s="5115">
        <v>1</v>
      </c>
      <c r="C212" s="5115">
        <v>1</v>
      </c>
      <c r="D212" s="5115">
        <v>1</v>
      </c>
      <c r="E212" s="5115">
        <v>1</v>
      </c>
      <c r="F212" s="5115">
        <v>1</v>
      </c>
      <c r="G212" s="5115">
        <v>1</v>
      </c>
      <c r="H212" s="5115">
        <v>0.2</v>
      </c>
      <c r="I212" s="5115">
        <v>0.2</v>
      </c>
      <c r="J212" s="5115">
        <v>0.2</v>
      </c>
    </row>
    <row r="213" spans="1:10" x14ac:dyDescent="0.2">
      <c r="A213" s="3307" t="s">
        <v>6171</v>
      </c>
      <c r="B213" s="5115">
        <v>1</v>
      </c>
      <c r="C213" s="5115">
        <v>1</v>
      </c>
      <c r="D213" s="5115">
        <v>1</v>
      </c>
      <c r="E213" s="5115">
        <v>1</v>
      </c>
      <c r="F213" s="5115">
        <v>1</v>
      </c>
      <c r="G213" s="5115">
        <v>1</v>
      </c>
      <c r="H213" s="5115">
        <v>0.5</v>
      </c>
      <c r="I213" s="5115">
        <v>0.5</v>
      </c>
      <c r="J213" s="5115">
        <v>0.5</v>
      </c>
    </row>
    <row r="214" spans="1:10" x14ac:dyDescent="0.2">
      <c r="A214" s="3307" t="s">
        <v>6172</v>
      </c>
      <c r="B214" s="5113">
        <f t="shared" ref="B214:J214" si="97">+B211*B212*B213</f>
        <v>727.38</v>
      </c>
      <c r="C214" s="5113">
        <f t="shared" si="97"/>
        <v>816.76100000000008</v>
      </c>
      <c r="D214" s="5113">
        <f t="shared" si="97"/>
        <v>849.1318383384255</v>
      </c>
      <c r="E214" s="5113">
        <f t="shared" si="97"/>
        <v>839.24398999999994</v>
      </c>
      <c r="F214" s="5113">
        <f t="shared" si="97"/>
        <v>856.33800000000008</v>
      </c>
      <c r="G214" s="5113">
        <f t="shared" si="97"/>
        <v>868.25600000000009</v>
      </c>
      <c r="H214" s="5113">
        <f t="shared" si="97"/>
        <v>86.314269235367078</v>
      </c>
      <c r="I214" s="5113">
        <f t="shared" si="97"/>
        <v>85.036948736350524</v>
      </c>
      <c r="J214" s="5113">
        <f t="shared" si="97"/>
        <v>86.355875663615308</v>
      </c>
    </row>
    <row r="215" spans="1:10" x14ac:dyDescent="0.2">
      <c r="A215" s="3307" t="s">
        <v>6173</v>
      </c>
      <c r="B215" s="552">
        <v>0</v>
      </c>
      <c r="C215" s="552">
        <v>0</v>
      </c>
      <c r="D215" s="552">
        <v>0</v>
      </c>
      <c r="E215" s="552">
        <v>0</v>
      </c>
      <c r="F215" s="552">
        <v>0</v>
      </c>
      <c r="G215" s="552">
        <v>0</v>
      </c>
      <c r="H215" s="552">
        <v>0</v>
      </c>
      <c r="I215" s="552">
        <f>+H211*H212</f>
        <v>172.62853847073416</v>
      </c>
      <c r="J215" s="552">
        <f>+I211*I212</f>
        <v>170.07389747270105</v>
      </c>
    </row>
    <row r="216" spans="1:10" x14ac:dyDescent="0.2">
      <c r="A216" s="3307" t="s">
        <v>6174</v>
      </c>
      <c r="B216" s="552">
        <v>0</v>
      </c>
      <c r="C216" s="552">
        <v>0</v>
      </c>
      <c r="D216" s="552">
        <v>0</v>
      </c>
      <c r="E216" s="552">
        <v>0</v>
      </c>
      <c r="F216" s="552">
        <v>0</v>
      </c>
      <c r="G216" s="552">
        <v>0</v>
      </c>
      <c r="H216" s="552">
        <v>0</v>
      </c>
      <c r="I216" s="552">
        <f>+G211-G214</f>
        <v>0</v>
      </c>
      <c r="J216" s="552">
        <f>+H211*H212</f>
        <v>172.62853847073416</v>
      </c>
    </row>
    <row r="217" spans="1:10" x14ac:dyDescent="0.2">
      <c r="A217" s="3307" t="s">
        <v>6175</v>
      </c>
      <c r="B217" s="552">
        <v>0</v>
      </c>
      <c r="C217" s="552">
        <v>0</v>
      </c>
      <c r="D217" s="552">
        <v>0</v>
      </c>
      <c r="E217" s="552">
        <v>0</v>
      </c>
      <c r="F217" s="552">
        <v>0</v>
      </c>
      <c r="G217" s="552">
        <v>0</v>
      </c>
      <c r="H217" s="552">
        <v>0</v>
      </c>
      <c r="I217" s="552">
        <v>0</v>
      </c>
      <c r="J217" s="552">
        <v>0</v>
      </c>
    </row>
    <row r="218" spans="1:10" x14ac:dyDescent="0.2">
      <c r="A218" s="3307" t="s">
        <v>6176</v>
      </c>
      <c r="B218" s="552">
        <v>0</v>
      </c>
      <c r="C218" s="552">
        <v>0</v>
      </c>
      <c r="D218" s="552">
        <v>0</v>
      </c>
      <c r="E218" s="552">
        <v>0</v>
      </c>
      <c r="F218" s="552">
        <v>0</v>
      </c>
      <c r="G218" s="552">
        <v>0</v>
      </c>
      <c r="H218" s="552">
        <v>0</v>
      </c>
      <c r="I218" s="552">
        <v>0</v>
      </c>
      <c r="J218" s="552">
        <v>0</v>
      </c>
    </row>
    <row r="219" spans="1:10" x14ac:dyDescent="0.2">
      <c r="A219" s="3307" t="s">
        <v>6177</v>
      </c>
      <c r="B219" s="552">
        <v>0</v>
      </c>
      <c r="C219" s="552">
        <v>0</v>
      </c>
      <c r="D219" s="552">
        <v>0</v>
      </c>
      <c r="E219" s="552">
        <v>0</v>
      </c>
      <c r="F219" s="552">
        <v>0</v>
      </c>
      <c r="G219" s="552">
        <v>0</v>
      </c>
      <c r="H219" s="552">
        <v>0</v>
      </c>
      <c r="I219" s="552">
        <v>0</v>
      </c>
      <c r="J219" s="552">
        <v>0</v>
      </c>
    </row>
    <row r="220" spans="1:10" x14ac:dyDescent="0.2">
      <c r="A220" s="895" t="s">
        <v>6180</v>
      </c>
      <c r="B220" s="5114">
        <f t="shared" ref="B220:J220" si="98">SUM(B214:B219)</f>
        <v>727.38</v>
      </c>
      <c r="C220" s="5114">
        <f t="shared" si="98"/>
        <v>816.76100000000008</v>
      </c>
      <c r="D220" s="5114">
        <f t="shared" si="98"/>
        <v>849.1318383384255</v>
      </c>
      <c r="E220" s="5114">
        <f t="shared" si="98"/>
        <v>839.24398999999994</v>
      </c>
      <c r="F220" s="5114">
        <f t="shared" si="98"/>
        <v>856.33800000000008</v>
      </c>
      <c r="G220" s="5114">
        <f t="shared" si="98"/>
        <v>868.25600000000009</v>
      </c>
      <c r="H220" s="5114">
        <f t="shared" si="98"/>
        <v>86.314269235367078</v>
      </c>
      <c r="I220" s="5114">
        <f t="shared" si="98"/>
        <v>257.66548720708465</v>
      </c>
      <c r="J220" s="5114">
        <f t="shared" si="98"/>
        <v>429.05831160705054</v>
      </c>
    </row>
    <row r="223" spans="1:10" x14ac:dyDescent="0.2">
      <c r="A223" t="s">
        <v>6181</v>
      </c>
      <c r="B223" s="552">
        <f t="shared" ref="B223:J223" si="99">+B220</f>
        <v>727.38</v>
      </c>
      <c r="C223" s="552">
        <f t="shared" si="99"/>
        <v>816.76100000000008</v>
      </c>
      <c r="D223" s="552">
        <f t="shared" si="99"/>
        <v>849.1318383384255</v>
      </c>
      <c r="E223" s="552">
        <f t="shared" si="99"/>
        <v>839.24398999999994</v>
      </c>
      <c r="F223" s="552">
        <f t="shared" si="99"/>
        <v>856.33800000000008</v>
      </c>
      <c r="G223" s="552">
        <f t="shared" si="99"/>
        <v>868.25600000000009</v>
      </c>
      <c r="H223" s="552">
        <f t="shared" si="99"/>
        <v>86.314269235367078</v>
      </c>
      <c r="I223" s="552">
        <f t="shared" si="99"/>
        <v>257.66548720708465</v>
      </c>
      <c r="J223" s="552">
        <f t="shared" si="99"/>
        <v>429.05831160705054</v>
      </c>
    </row>
    <row r="224" spans="1:10" x14ac:dyDescent="0.2">
      <c r="A224" s="3307" t="s">
        <v>6182</v>
      </c>
      <c r="B224" s="552">
        <f t="shared" ref="B224:J224" si="100">+B209</f>
        <v>727.38</v>
      </c>
      <c r="C224" s="552">
        <f t="shared" si="100"/>
        <v>816.76100000000008</v>
      </c>
      <c r="D224" s="552">
        <f t="shared" si="100"/>
        <v>84.913183833842552</v>
      </c>
      <c r="E224" s="552">
        <f t="shared" si="100"/>
        <v>253.7507666676851</v>
      </c>
      <c r="F224" s="552">
        <f t="shared" si="100"/>
        <v>423.30896566768513</v>
      </c>
      <c r="G224" s="552">
        <f t="shared" si="100"/>
        <v>595.76836566768509</v>
      </c>
      <c r="H224" s="552">
        <f t="shared" si="100"/>
        <v>768.90823490305218</v>
      </c>
      <c r="I224" s="552">
        <f t="shared" si="100"/>
        <v>855.34626904092715</v>
      </c>
      <c r="J224" s="552">
        <f t="shared" si="100"/>
        <v>857.90151060705057</v>
      </c>
    </row>
    <row r="225" spans="1:20" x14ac:dyDescent="0.2">
      <c r="A225" s="895" t="s">
        <v>6183</v>
      </c>
      <c r="B225" s="5114">
        <f t="shared" ref="B225:J225" si="101">+B223-B224</f>
        <v>0</v>
      </c>
      <c r="C225" s="5114">
        <f t="shared" si="101"/>
        <v>0</v>
      </c>
      <c r="D225" s="5114">
        <f t="shared" si="101"/>
        <v>764.2186545045829</v>
      </c>
      <c r="E225" s="5114">
        <f t="shared" si="101"/>
        <v>585.49322333231487</v>
      </c>
      <c r="F225" s="5114">
        <f t="shared" si="101"/>
        <v>433.02903433231495</v>
      </c>
      <c r="G225" s="5114">
        <f t="shared" si="101"/>
        <v>272.487634332315</v>
      </c>
      <c r="H225" s="5114">
        <f t="shared" si="101"/>
        <v>-682.5939656676851</v>
      </c>
      <c r="I225" s="5114">
        <f t="shared" si="101"/>
        <v>-597.6807818338425</v>
      </c>
      <c r="J225" s="5114">
        <f t="shared" si="101"/>
        <v>-428.84319900000003</v>
      </c>
    </row>
    <row r="226" spans="1:20" x14ac:dyDescent="0.2">
      <c r="A226" s="4173"/>
      <c r="B226" s="4173"/>
      <c r="C226" s="4173"/>
      <c r="D226" s="4173"/>
      <c r="E226" s="4173"/>
      <c r="F226" s="4173"/>
      <c r="G226" s="4173"/>
      <c r="H226" s="4173"/>
      <c r="I226" s="4173"/>
      <c r="J226" s="4173"/>
    </row>
    <row r="227" spans="1:20" x14ac:dyDescent="0.2">
      <c r="A227" t="s">
        <v>6525</v>
      </c>
      <c r="D227" s="4358">
        <f t="shared" ref="D227:J227" si="102">D225*0.21</f>
        <v>160.4859174459624</v>
      </c>
      <c r="E227" s="4358">
        <f t="shared" si="102"/>
        <v>122.95357689978611</v>
      </c>
      <c r="F227" s="4358">
        <f t="shared" si="102"/>
        <v>90.936097209786141</v>
      </c>
      <c r="G227" s="4358">
        <f t="shared" si="102"/>
        <v>57.222403209786144</v>
      </c>
      <c r="H227" s="4358">
        <f t="shared" si="102"/>
        <v>-143.34473279021387</v>
      </c>
      <c r="I227" s="4358">
        <f t="shared" si="102"/>
        <v>-125.51296418510692</v>
      </c>
      <c r="J227" s="4358">
        <f t="shared" si="102"/>
        <v>-90.057071790000009</v>
      </c>
    </row>
    <row r="228" spans="1:20" x14ac:dyDescent="0.2">
      <c r="A228" t="s">
        <v>6526</v>
      </c>
      <c r="D228" s="4193">
        <f>D227</f>
        <v>160.4859174459624</v>
      </c>
      <c r="E228" s="4193">
        <f t="shared" ref="E228:J228" si="103">E227+D228</f>
        <v>283.43949434574853</v>
      </c>
      <c r="F228" s="4193">
        <f t="shared" si="103"/>
        <v>374.3755915555347</v>
      </c>
      <c r="G228" s="4193">
        <f t="shared" si="103"/>
        <v>431.59799476532083</v>
      </c>
      <c r="H228" s="4193">
        <f t="shared" si="103"/>
        <v>288.25326197510697</v>
      </c>
      <c r="I228" s="4193">
        <f t="shared" si="103"/>
        <v>162.74029779000006</v>
      </c>
      <c r="J228" s="4193">
        <f t="shared" si="103"/>
        <v>72.683226000000047</v>
      </c>
    </row>
    <row r="229" spans="1:20" x14ac:dyDescent="0.2">
      <c r="D229" s="4193"/>
      <c r="E229" s="4193"/>
      <c r="F229" s="4193"/>
      <c r="G229" s="4193"/>
      <c r="H229" s="4193"/>
      <c r="I229" s="4193"/>
      <c r="J229" s="4193"/>
    </row>
    <row r="230" spans="1:20" x14ac:dyDescent="0.2">
      <c r="D230" s="4193"/>
      <c r="E230" s="4193"/>
      <c r="F230" s="4193"/>
      <c r="G230" s="4193"/>
      <c r="H230" s="4193"/>
      <c r="I230" s="4193"/>
      <c r="J230" s="4193"/>
    </row>
    <row r="231" spans="1:20" x14ac:dyDescent="0.2">
      <c r="A231" t="s">
        <v>6527</v>
      </c>
      <c r="D231" s="4193"/>
      <c r="E231" s="4193"/>
      <c r="F231" s="4193"/>
      <c r="G231" s="4193">
        <f>G228+G157</f>
        <v>1326.2662963712341</v>
      </c>
      <c r="H231" s="4193">
        <f>H227+H154</f>
        <v>103.23971325175643</v>
      </c>
      <c r="I231" s="4193">
        <f>I227+I154</f>
        <v>192.30088816135122</v>
      </c>
      <c r="J231" s="4193">
        <f>J227+J154</f>
        <v>230.40125316301783</v>
      </c>
    </row>
    <row r="232" spans="1:20" x14ac:dyDescent="0.2">
      <c r="D232" s="4193"/>
      <c r="E232" s="4193"/>
      <c r="F232" s="4193"/>
      <c r="G232" s="4193"/>
      <c r="H232" s="4193"/>
      <c r="I232" s="4193"/>
      <c r="J232" s="4193"/>
    </row>
    <row r="233" spans="1:20" x14ac:dyDescent="0.2">
      <c r="D233" s="4193"/>
      <c r="E233" s="4193"/>
      <c r="F233" s="4193"/>
      <c r="G233" s="4193"/>
      <c r="H233" s="4193"/>
      <c r="I233" s="4193"/>
      <c r="J233" s="4193"/>
    </row>
    <row r="234" spans="1:20" x14ac:dyDescent="0.2">
      <c r="A234" s="4460" t="s">
        <v>273</v>
      </c>
      <c r="B234" s="4450"/>
      <c r="C234" s="4450"/>
      <c r="D234" s="4450"/>
      <c r="E234" s="4450"/>
      <c r="F234" s="4450"/>
      <c r="G234" s="4450"/>
      <c r="H234" s="4450"/>
      <c r="I234" s="4450"/>
      <c r="J234" s="4450"/>
      <c r="K234" s="4450"/>
      <c r="L234" s="4450"/>
      <c r="M234" s="4450"/>
      <c r="N234" s="4450"/>
      <c r="O234" s="4450"/>
      <c r="P234" s="4450"/>
      <c r="Q234" s="4450"/>
      <c r="R234" s="4450"/>
      <c r="S234" s="4450"/>
      <c r="T234" s="4450"/>
    </row>
    <row r="236" spans="1:20" x14ac:dyDescent="0.2">
      <c r="B236" s="5165" t="s">
        <v>6295</v>
      </c>
      <c r="C236" s="5165" t="s">
        <v>6285</v>
      </c>
      <c r="D236" s="5165" t="s">
        <v>6286</v>
      </c>
      <c r="E236" s="5165" t="s">
        <v>6287</v>
      </c>
    </row>
    <row r="237" spans="1:20" x14ac:dyDescent="0.2">
      <c r="A237" s="3577" t="s">
        <v>6274</v>
      </c>
      <c r="B237">
        <v>86</v>
      </c>
      <c r="C237">
        <v>71</v>
      </c>
      <c r="D237" s="4155">
        <v>2.25</v>
      </c>
      <c r="E237" s="4358">
        <f t="shared" ref="E237:E247" si="104">C237*D237*12</f>
        <v>1917</v>
      </c>
    </row>
    <row r="238" spans="1:20" x14ac:dyDescent="0.2">
      <c r="A238" s="3577" t="s">
        <v>6275</v>
      </c>
      <c r="B238">
        <v>84</v>
      </c>
      <c r="C238">
        <v>71</v>
      </c>
      <c r="D238" s="4155">
        <v>0.59</v>
      </c>
      <c r="E238" s="4358">
        <f t="shared" si="104"/>
        <v>502.68</v>
      </c>
    </row>
    <row r="239" spans="1:20" x14ac:dyDescent="0.2">
      <c r="A239" s="3577" t="s">
        <v>6276</v>
      </c>
      <c r="B239">
        <v>84</v>
      </c>
      <c r="C239">
        <v>71</v>
      </c>
      <c r="D239" s="4155">
        <v>0.52</v>
      </c>
      <c r="E239" s="4358">
        <f t="shared" si="104"/>
        <v>443.04</v>
      </c>
    </row>
    <row r="240" spans="1:20" x14ac:dyDescent="0.2">
      <c r="A240" s="3577" t="s">
        <v>6277</v>
      </c>
      <c r="B240">
        <v>83</v>
      </c>
      <c r="C240">
        <v>70</v>
      </c>
      <c r="D240" s="4155">
        <v>0.41</v>
      </c>
      <c r="E240" s="4358">
        <f t="shared" si="104"/>
        <v>344.4</v>
      </c>
    </row>
    <row r="241" spans="1:16" x14ac:dyDescent="0.2">
      <c r="A241" t="s">
        <v>6278</v>
      </c>
      <c r="B241">
        <v>83</v>
      </c>
      <c r="C241">
        <v>70</v>
      </c>
      <c r="D241" s="4155">
        <v>0.48</v>
      </c>
      <c r="E241" s="4358">
        <f t="shared" si="104"/>
        <v>403.20000000000005</v>
      </c>
    </row>
    <row r="242" spans="1:16" x14ac:dyDescent="0.2">
      <c r="A242" s="3577" t="s">
        <v>6279</v>
      </c>
      <c r="B242">
        <v>82</v>
      </c>
      <c r="C242">
        <v>70</v>
      </c>
      <c r="D242" s="4155">
        <v>0.75</v>
      </c>
      <c r="E242" s="4358">
        <f t="shared" si="104"/>
        <v>630</v>
      </c>
    </row>
    <row r="243" spans="1:16" x14ac:dyDescent="0.2">
      <c r="A243" s="3577" t="s">
        <v>6280</v>
      </c>
      <c r="B243">
        <v>71</v>
      </c>
      <c r="C243">
        <v>64</v>
      </c>
      <c r="D243" s="4155">
        <v>0.3</v>
      </c>
      <c r="E243" s="4358">
        <f t="shared" si="104"/>
        <v>230.39999999999998</v>
      </c>
    </row>
    <row r="244" spans="1:16" x14ac:dyDescent="0.2">
      <c r="A244" s="3577" t="s">
        <v>6281</v>
      </c>
      <c r="B244">
        <v>68</v>
      </c>
      <c r="C244">
        <v>59</v>
      </c>
      <c r="D244" s="4155">
        <v>0.68</v>
      </c>
      <c r="E244" s="4358">
        <f t="shared" si="104"/>
        <v>481.44000000000005</v>
      </c>
    </row>
    <row r="245" spans="1:16" x14ac:dyDescent="0.2">
      <c r="A245" t="s">
        <v>6282</v>
      </c>
      <c r="B245">
        <v>54</v>
      </c>
      <c r="C245">
        <v>47</v>
      </c>
      <c r="D245" s="4155">
        <v>0.2</v>
      </c>
      <c r="E245" s="4358">
        <f t="shared" si="104"/>
        <v>112.80000000000001</v>
      </c>
    </row>
    <row r="246" spans="1:16" x14ac:dyDescent="0.2">
      <c r="A246" t="s">
        <v>6283</v>
      </c>
      <c r="C246">
        <v>21</v>
      </c>
      <c r="D246" s="4155">
        <v>0.23</v>
      </c>
      <c r="E246" s="4358">
        <f t="shared" si="104"/>
        <v>57.96</v>
      </c>
    </row>
    <row r="247" spans="1:16" x14ac:dyDescent="0.2">
      <c r="A247" s="3577" t="s">
        <v>6284</v>
      </c>
      <c r="B247">
        <v>27</v>
      </c>
      <c r="C247">
        <v>18</v>
      </c>
      <c r="D247" s="4155">
        <v>0.18</v>
      </c>
      <c r="E247" s="4156">
        <f t="shared" si="104"/>
        <v>38.879999999999995</v>
      </c>
    </row>
    <row r="248" spans="1:16" x14ac:dyDescent="0.2">
      <c r="A248" s="2591" t="s">
        <v>616</v>
      </c>
      <c r="C248" s="2591"/>
      <c r="D248" s="2591"/>
      <c r="E248" s="4610">
        <f>SUM(E237:E247)</f>
        <v>5161.8</v>
      </c>
    </row>
    <row r="251" spans="1:16" x14ac:dyDescent="0.2">
      <c r="A251" s="2591" t="s">
        <v>273</v>
      </c>
      <c r="B251" s="5165" t="s">
        <v>100</v>
      </c>
      <c r="C251" s="5165" t="s">
        <v>101</v>
      </c>
      <c r="D251" s="5165" t="s">
        <v>102</v>
      </c>
      <c r="E251" s="5165" t="s">
        <v>1044</v>
      </c>
      <c r="F251" s="5165">
        <v>2018</v>
      </c>
      <c r="G251" s="5165" t="s">
        <v>3379</v>
      </c>
      <c r="H251" s="5165" t="s">
        <v>3426</v>
      </c>
      <c r="I251" s="5165" t="s">
        <v>3517</v>
      </c>
      <c r="J251" s="5165" t="s">
        <v>3733</v>
      </c>
      <c r="K251" s="5165">
        <v>2019</v>
      </c>
      <c r="L251" s="5165" t="s">
        <v>3738</v>
      </c>
      <c r="M251" s="5165" t="s">
        <v>4145</v>
      </c>
      <c r="N251" s="5165" t="s">
        <v>4146</v>
      </c>
      <c r="O251" s="5165" t="s">
        <v>4147</v>
      </c>
      <c r="P251" s="5165">
        <v>2020</v>
      </c>
    </row>
    <row r="252" spans="1:16" x14ac:dyDescent="0.2">
      <c r="A252" t="s">
        <v>229</v>
      </c>
      <c r="B252" s="4358">
        <f>Inputs!DP800</f>
        <v>977</v>
      </c>
      <c r="C252" s="4358">
        <f>Inputs!DQ800</f>
        <v>929</v>
      </c>
      <c r="D252" s="4358">
        <f>Inputs!DR800</f>
        <v>812</v>
      </c>
      <c r="E252" s="4358">
        <f>Inputs!DS800</f>
        <v>869</v>
      </c>
      <c r="F252" s="4358">
        <f>SUM(B252:E252)</f>
        <v>3587</v>
      </c>
      <c r="G252" s="4358">
        <f>Inputs!DU800</f>
        <v>852</v>
      </c>
      <c r="H252" s="4358">
        <f>Inputs!DV800</f>
        <v>931</v>
      </c>
      <c r="I252" s="4358">
        <f>Inputs!DW800</f>
        <v>809</v>
      </c>
      <c r="J252" s="4358">
        <f>Inputs!DX800</f>
        <v>886</v>
      </c>
      <c r="K252" s="4358">
        <f>SUM(G252:J252)</f>
        <v>3478</v>
      </c>
      <c r="L252" s="4358">
        <f>Inputs!DZ800</f>
        <v>834</v>
      </c>
      <c r="M252" s="4358">
        <f>Inputs!EA800</f>
        <v>679</v>
      </c>
      <c r="N252" s="4358">
        <f>Inputs!EB800</f>
        <v>793</v>
      </c>
      <c r="O252" s="4358">
        <f>Inputs!EC800</f>
        <v>849</v>
      </c>
      <c r="P252" s="4358">
        <f>SUM(L252:O252)</f>
        <v>3155</v>
      </c>
    </row>
    <row r="253" spans="1:16" x14ac:dyDescent="0.2">
      <c r="A253" t="s">
        <v>233</v>
      </c>
      <c r="B253" s="4358">
        <f>Inputs!DP801</f>
        <v>1861</v>
      </c>
      <c r="C253" s="4358">
        <f>Inputs!DQ801</f>
        <v>1650</v>
      </c>
      <c r="D253" s="4358">
        <f>Inputs!DR801</f>
        <v>1655</v>
      </c>
      <c r="E253" s="4358">
        <f>Inputs!DS801</f>
        <v>1660</v>
      </c>
      <c r="F253" s="4358">
        <f>SUM(B253:E253)</f>
        <v>6826</v>
      </c>
      <c r="G253" s="4358">
        <f>Inputs!DU801</f>
        <v>1735</v>
      </c>
      <c r="H253" s="4358">
        <f>Inputs!DV801</f>
        <v>1707</v>
      </c>
      <c r="I253" s="4358">
        <f>Inputs!DW801</f>
        <v>1681</v>
      </c>
      <c r="J253" s="4358">
        <f>Inputs!DX801</f>
        <v>1667</v>
      </c>
      <c r="K253" s="4358">
        <f>SUM(G253:J253)</f>
        <v>6790</v>
      </c>
      <c r="L253" s="4358">
        <f>Inputs!DZ801</f>
        <v>1708</v>
      </c>
      <c r="M253" s="4358">
        <f>Inputs!EA801</f>
        <v>1455</v>
      </c>
      <c r="N253" s="4358">
        <f>Inputs!EB801</f>
        <v>1617</v>
      </c>
      <c r="O253" s="4358">
        <f>Inputs!EC801</f>
        <v>1657</v>
      </c>
      <c r="P253" s="4358">
        <f>SUM(L253:O253)</f>
        <v>6437</v>
      </c>
    </row>
    <row r="254" spans="1:16" x14ac:dyDescent="0.2">
      <c r="A254" t="s">
        <v>6288</v>
      </c>
      <c r="B254" s="4156">
        <f>Inputs!DP802</f>
        <v>319</v>
      </c>
      <c r="C254" s="4156">
        <f>Inputs!DQ802</f>
        <v>295</v>
      </c>
      <c r="D254" s="4156">
        <f>Inputs!DR802</f>
        <v>383</v>
      </c>
      <c r="E254" s="4156">
        <f>Inputs!DS802</f>
        <v>363</v>
      </c>
      <c r="F254" s="4156">
        <f>SUM(B254:E254)</f>
        <v>1360</v>
      </c>
      <c r="G254" s="4156">
        <f>Inputs!DU802</f>
        <v>281</v>
      </c>
      <c r="H254" s="4156">
        <f>Inputs!DV802</f>
        <v>309</v>
      </c>
      <c r="I254" s="4156">
        <f>Inputs!DW802</f>
        <v>281</v>
      </c>
      <c r="J254" s="4156">
        <f>Inputs!DX802</f>
        <v>374</v>
      </c>
      <c r="K254" s="4156">
        <f>SUM(G254:J254)</f>
        <v>1245</v>
      </c>
      <c r="L254" s="4156">
        <f>Inputs!DZ802</f>
        <v>317</v>
      </c>
      <c r="M254" s="4156">
        <f>Inputs!EA802</f>
        <v>381</v>
      </c>
      <c r="N254" s="4156">
        <f>Inputs!EB802</f>
        <v>326</v>
      </c>
      <c r="O254" s="4156">
        <f>Inputs!EC802</f>
        <v>233</v>
      </c>
      <c r="P254" s="4156">
        <f>SUM(L254:O254)</f>
        <v>1257</v>
      </c>
    </row>
    <row r="255" spans="1:16" x14ac:dyDescent="0.2">
      <c r="A255" s="2591" t="s">
        <v>774</v>
      </c>
      <c r="B255" s="4609">
        <f t="shared" ref="B255:P255" si="105">SUM(B252:B254)</f>
        <v>3157</v>
      </c>
      <c r="C255" s="4609">
        <f t="shared" si="105"/>
        <v>2874</v>
      </c>
      <c r="D255" s="4609">
        <f t="shared" si="105"/>
        <v>2850</v>
      </c>
      <c r="E255" s="4609">
        <f t="shared" si="105"/>
        <v>2892</v>
      </c>
      <c r="F255" s="4609">
        <f t="shared" si="105"/>
        <v>11773</v>
      </c>
      <c r="G255" s="4609">
        <f t="shared" si="105"/>
        <v>2868</v>
      </c>
      <c r="H255" s="4609">
        <f t="shared" si="105"/>
        <v>2947</v>
      </c>
      <c r="I255" s="4609">
        <f t="shared" si="105"/>
        <v>2771</v>
      </c>
      <c r="J255" s="4609">
        <f t="shared" si="105"/>
        <v>2927</v>
      </c>
      <c r="K255" s="4609">
        <f t="shared" si="105"/>
        <v>11513</v>
      </c>
      <c r="L255" s="4609">
        <f t="shared" si="105"/>
        <v>2859</v>
      </c>
      <c r="M255" s="4609">
        <f t="shared" si="105"/>
        <v>2515</v>
      </c>
      <c r="N255" s="4609">
        <f t="shared" si="105"/>
        <v>2736</v>
      </c>
      <c r="O255" s="4609">
        <f t="shared" si="105"/>
        <v>2739</v>
      </c>
      <c r="P255" s="4609">
        <f t="shared" si="105"/>
        <v>10849</v>
      </c>
    </row>
    <row r="256" spans="1:16" x14ac:dyDescent="0.2">
      <c r="A256" s="1002" t="s">
        <v>619</v>
      </c>
      <c r="B256" s="1002"/>
      <c r="C256" s="1002"/>
      <c r="D256" s="1002"/>
      <c r="E256" s="1002"/>
      <c r="F256" s="1002"/>
      <c r="G256" s="4672">
        <f t="shared" ref="G256:P256" si="106">G255/B255-1</f>
        <v>-9.1542603737725714E-2</v>
      </c>
      <c r="H256" s="4672">
        <f t="shared" si="106"/>
        <v>2.5400139178844761E-2</v>
      </c>
      <c r="I256" s="4672">
        <f t="shared" si="106"/>
        <v>-2.7719298245614032E-2</v>
      </c>
      <c r="J256" s="4672">
        <f t="shared" si="106"/>
        <v>1.2102351313969528E-2</v>
      </c>
      <c r="K256" s="4672">
        <f t="shared" si="106"/>
        <v>-2.2084430476514094E-2</v>
      </c>
      <c r="L256" s="4672">
        <f t="shared" si="106"/>
        <v>-3.1380753138074979E-3</v>
      </c>
      <c r="M256" s="4672">
        <f t="shared" si="106"/>
        <v>-0.14658975229046489</v>
      </c>
      <c r="N256" s="4672">
        <f t="shared" si="106"/>
        <v>-1.2630819198845233E-2</v>
      </c>
      <c r="O256" s="4672">
        <f t="shared" si="106"/>
        <v>-6.422958660744793E-2</v>
      </c>
      <c r="P256" s="4672">
        <f t="shared" si="106"/>
        <v>-5.7673933813949474E-2</v>
      </c>
    </row>
    <row r="258" spans="1:16" x14ac:dyDescent="0.2">
      <c r="A258" s="137" t="s">
        <v>4631</v>
      </c>
      <c r="B258" s="4358">
        <f>Inputs!DP949</f>
        <v>1425</v>
      </c>
      <c r="C258" s="4358">
        <f>Inputs!DQ949</f>
        <v>1215</v>
      </c>
      <c r="D258" s="4358">
        <f>Inputs!DR949</f>
        <v>1393</v>
      </c>
      <c r="E258" s="4358">
        <f>Inputs!DS949</f>
        <v>1324</v>
      </c>
      <c r="F258" s="4358">
        <f>SUM(B258:E258)</f>
        <v>5357</v>
      </c>
      <c r="G258" s="4358">
        <f>Inputs!DU949</f>
        <v>1143</v>
      </c>
      <c r="H258" s="4358">
        <f>Inputs!DV949</f>
        <v>1274</v>
      </c>
      <c r="I258" s="4358">
        <f>Inputs!DW949</f>
        <v>1323</v>
      </c>
      <c r="J258" s="4358">
        <f>Inputs!DX949</f>
        <v>1367</v>
      </c>
      <c r="K258" s="4358">
        <f>SUM(G258:J258)</f>
        <v>5107</v>
      </c>
      <c r="L258" s="4358">
        <f>Inputs!DZ949</f>
        <v>1118</v>
      </c>
      <c r="M258" s="4358">
        <f>Inputs!EA949</f>
        <v>881</v>
      </c>
      <c r="N258" s="4358">
        <f>Inputs!EB949</f>
        <v>1432</v>
      </c>
      <c r="O258" s="4358">
        <f>Inputs!EC949</f>
        <v>1021</v>
      </c>
      <c r="P258" s="4358">
        <f>SUM(L258:O258)</f>
        <v>4452</v>
      </c>
    </row>
    <row r="259" spans="1:16" x14ac:dyDescent="0.2">
      <c r="A259" s="137" t="s">
        <v>408</v>
      </c>
      <c r="B259" s="4358">
        <f>Inputs!DP950</f>
        <v>357</v>
      </c>
      <c r="C259" s="4358">
        <f>Inputs!DQ950</f>
        <v>369</v>
      </c>
      <c r="D259" s="4358">
        <f>Inputs!DR950</f>
        <v>366</v>
      </c>
      <c r="E259" s="4358">
        <f>Inputs!DS950</f>
        <v>361</v>
      </c>
      <c r="F259" s="4358">
        <f>SUM(B259:E259)</f>
        <v>1453</v>
      </c>
      <c r="G259" s="4358">
        <f>Inputs!DU950</f>
        <v>359</v>
      </c>
      <c r="H259" s="4358">
        <f>Inputs!DV950</f>
        <v>370</v>
      </c>
      <c r="I259" s="4358">
        <f>Inputs!DW950</f>
        <v>375</v>
      </c>
      <c r="J259" s="4358">
        <f>Inputs!DX950</f>
        <v>395</v>
      </c>
      <c r="K259" s="4358">
        <f>SUM(G259:J259)</f>
        <v>1499</v>
      </c>
      <c r="L259" s="4358">
        <f>Inputs!DZ950</f>
        <v>386</v>
      </c>
      <c r="M259" s="4358">
        <f>Inputs!EA950</f>
        <v>333</v>
      </c>
      <c r="N259" s="4358">
        <f>Inputs!EB950</f>
        <v>359</v>
      </c>
      <c r="O259" s="4358">
        <f>Inputs!EC950</f>
        <v>360</v>
      </c>
      <c r="P259" s="4358">
        <f>SUM(L259:O259)</f>
        <v>1438</v>
      </c>
    </row>
    <row r="260" spans="1:16" x14ac:dyDescent="0.2">
      <c r="A260" s="137" t="s">
        <v>3196</v>
      </c>
      <c r="B260" s="4156">
        <f>Inputs!DP951</f>
        <v>121</v>
      </c>
      <c r="C260" s="4156">
        <f>Inputs!DQ951</f>
        <v>114</v>
      </c>
      <c r="D260" s="4156">
        <f>Inputs!DR951</f>
        <v>132</v>
      </c>
      <c r="E260" s="4156">
        <f>Inputs!DS951</f>
        <v>168</v>
      </c>
      <c r="F260" s="4156">
        <f>SUM(B260:E260)</f>
        <v>535</v>
      </c>
      <c r="G260" s="4156">
        <f>Inputs!DU951</f>
        <v>104</v>
      </c>
      <c r="H260" s="4156">
        <f>Inputs!DV951</f>
        <v>102</v>
      </c>
      <c r="I260" s="4156">
        <f>Inputs!DW951</f>
        <v>118</v>
      </c>
      <c r="J260" s="4156">
        <f>Inputs!DX951</f>
        <v>139</v>
      </c>
      <c r="K260" s="4156">
        <f>SUM(G260:J260)</f>
        <v>463</v>
      </c>
      <c r="L260" s="4156">
        <f>Inputs!DZ951</f>
        <v>107</v>
      </c>
      <c r="M260" s="4156">
        <f>Inputs!EA951</f>
        <v>58</v>
      </c>
      <c r="N260" s="4156">
        <f>Inputs!EB951</f>
        <v>75</v>
      </c>
      <c r="O260" s="4156">
        <f>Inputs!EC951</f>
        <v>103</v>
      </c>
      <c r="P260" s="4156">
        <f>SUM(L260:O260)</f>
        <v>343</v>
      </c>
    </row>
    <row r="261" spans="1:16" x14ac:dyDescent="0.2">
      <c r="A261" s="132" t="s">
        <v>6294</v>
      </c>
      <c r="B261" s="4609">
        <f>SUM(B258:B260)</f>
        <v>1903</v>
      </c>
      <c r="C261" s="4609">
        <f>SUM(C258:C260)</f>
        <v>1698</v>
      </c>
      <c r="D261" s="4609">
        <f>SUM(D258:D260)</f>
        <v>1891</v>
      </c>
      <c r="E261" s="4609">
        <f>SUM(E258:E260)</f>
        <v>1853</v>
      </c>
      <c r="F261" s="4609">
        <f>SUM(B261:E261)</f>
        <v>7345</v>
      </c>
      <c r="G261" s="4609">
        <f>SUM(G258:G260)</f>
        <v>1606</v>
      </c>
      <c r="H261" s="4609">
        <f>SUM(H258:H260)</f>
        <v>1746</v>
      </c>
      <c r="I261" s="4609">
        <f>SUM(I258:I260)</f>
        <v>1816</v>
      </c>
      <c r="J261" s="4609">
        <f>SUM(J258:J260)</f>
        <v>1901</v>
      </c>
      <c r="K261" s="4609">
        <f>SUM(G261:J261)</f>
        <v>7069</v>
      </c>
      <c r="L261" s="4609">
        <f>SUM(L258:L260)</f>
        <v>1611</v>
      </c>
      <c r="M261" s="4609">
        <f>SUM(M258:M260)</f>
        <v>1272</v>
      </c>
      <c r="N261" s="4609">
        <f>SUM(N258:N260)</f>
        <v>1866</v>
      </c>
      <c r="O261" s="4609">
        <f>SUM(O258:O260)</f>
        <v>1484</v>
      </c>
      <c r="P261" s="4609">
        <f>SUM(L261:O261)</f>
        <v>6233</v>
      </c>
    </row>
    <row r="262" spans="1:16" x14ac:dyDescent="0.2">
      <c r="A262" s="1002" t="s">
        <v>619</v>
      </c>
      <c r="B262" s="1002"/>
      <c r="C262" s="1002"/>
      <c r="D262" s="1002"/>
      <c r="E262" s="1002"/>
      <c r="F262" s="1002"/>
      <c r="G262" s="4672">
        <f t="shared" ref="G262:P262" si="107">G261/B261-1</f>
        <v>-0.15606936416184969</v>
      </c>
      <c r="H262" s="4672">
        <f t="shared" si="107"/>
        <v>2.8268551236749095E-2</v>
      </c>
      <c r="I262" s="4672">
        <f t="shared" si="107"/>
        <v>-3.9661554732945525E-2</v>
      </c>
      <c r="J262" s="4672">
        <f t="shared" si="107"/>
        <v>2.5903939557474276E-2</v>
      </c>
      <c r="K262" s="4672">
        <f t="shared" si="107"/>
        <v>-3.7576582709326067E-2</v>
      </c>
      <c r="L262" s="4672">
        <f t="shared" si="107"/>
        <v>3.1133250311332628E-3</v>
      </c>
      <c r="M262" s="4672">
        <f t="shared" si="107"/>
        <v>-0.27147766323024058</v>
      </c>
      <c r="N262" s="4672">
        <f t="shared" si="107"/>
        <v>2.7533039647577029E-2</v>
      </c>
      <c r="O262" s="4672">
        <f t="shared" si="107"/>
        <v>-0.21935823250920572</v>
      </c>
      <c r="P262" s="4672">
        <f t="shared" si="107"/>
        <v>-0.11826283774225488</v>
      </c>
    </row>
    <row r="264" spans="1:16" x14ac:dyDescent="0.2">
      <c r="A264" s="2591" t="s">
        <v>412</v>
      </c>
      <c r="B264" s="4610">
        <f t="shared" ref="B264:P264" si="108">B255-B261</f>
        <v>1254</v>
      </c>
      <c r="C264" s="4610">
        <f t="shared" si="108"/>
        <v>1176</v>
      </c>
      <c r="D264" s="4610">
        <f t="shared" si="108"/>
        <v>959</v>
      </c>
      <c r="E264" s="4610">
        <f t="shared" si="108"/>
        <v>1039</v>
      </c>
      <c r="F264" s="4610">
        <f t="shared" si="108"/>
        <v>4428</v>
      </c>
      <c r="G264" s="4610">
        <f t="shared" si="108"/>
        <v>1262</v>
      </c>
      <c r="H264" s="4610">
        <f t="shared" si="108"/>
        <v>1201</v>
      </c>
      <c r="I264" s="4610">
        <f t="shared" si="108"/>
        <v>955</v>
      </c>
      <c r="J264" s="4610">
        <f t="shared" si="108"/>
        <v>1026</v>
      </c>
      <c r="K264" s="4610">
        <f t="shared" si="108"/>
        <v>4444</v>
      </c>
      <c r="L264" s="4610">
        <f t="shared" si="108"/>
        <v>1248</v>
      </c>
      <c r="M264" s="4610">
        <f t="shared" si="108"/>
        <v>1243</v>
      </c>
      <c r="N264" s="4610">
        <f t="shared" si="108"/>
        <v>870</v>
      </c>
      <c r="O264" s="4610">
        <f t="shared" si="108"/>
        <v>1255</v>
      </c>
      <c r="P264" s="4610">
        <f t="shared" si="108"/>
        <v>4616</v>
      </c>
    </row>
    <row r="265" spans="1:16" x14ac:dyDescent="0.2">
      <c r="A265" s="1002" t="s">
        <v>445</v>
      </c>
      <c r="B265" s="5171">
        <f t="shared" ref="B265:P265" si="109">B264/B255</f>
        <v>0.39721254355400698</v>
      </c>
      <c r="C265" s="5171">
        <f t="shared" si="109"/>
        <v>0.40918580375782881</v>
      </c>
      <c r="D265" s="5171">
        <f t="shared" si="109"/>
        <v>0.33649122807017545</v>
      </c>
      <c r="E265" s="5171">
        <f t="shared" si="109"/>
        <v>0.35926694329183956</v>
      </c>
      <c r="F265" s="5171">
        <f t="shared" si="109"/>
        <v>0.37611483903847787</v>
      </c>
      <c r="G265" s="5171">
        <f t="shared" si="109"/>
        <v>0.44002789400278941</v>
      </c>
      <c r="H265" s="5171">
        <f t="shared" si="109"/>
        <v>0.40753308449270442</v>
      </c>
      <c r="I265" s="5171">
        <f t="shared" si="109"/>
        <v>0.34464092385420425</v>
      </c>
      <c r="J265" s="5171">
        <f t="shared" si="109"/>
        <v>0.35052955244277417</v>
      </c>
      <c r="K265" s="5171">
        <f t="shared" si="109"/>
        <v>0.38599843654998695</v>
      </c>
      <c r="L265" s="5171">
        <f t="shared" si="109"/>
        <v>0.43651626442812175</v>
      </c>
      <c r="M265" s="5171">
        <f t="shared" si="109"/>
        <v>0.49423459244532802</v>
      </c>
      <c r="N265" s="5171">
        <f t="shared" si="109"/>
        <v>0.31798245614035087</v>
      </c>
      <c r="O265" s="5171">
        <f t="shared" si="109"/>
        <v>0.45819642205184374</v>
      </c>
      <c r="P265" s="5171">
        <f t="shared" si="109"/>
        <v>0.42547700248870862</v>
      </c>
    </row>
    <row r="266" spans="1:16" x14ac:dyDescent="0.2">
      <c r="A266" s="1002" t="s">
        <v>619</v>
      </c>
      <c r="B266" s="1002"/>
      <c r="C266" s="1002"/>
      <c r="D266" s="1002"/>
      <c r="E266" s="1002"/>
      <c r="F266" s="1002"/>
      <c r="G266" s="4672">
        <f t="shared" ref="G266:P266" si="110">G264/B264-1</f>
        <v>6.3795853269537073E-3</v>
      </c>
      <c r="H266" s="4672">
        <f t="shared" si="110"/>
        <v>2.1258503401360596E-2</v>
      </c>
      <c r="I266" s="4672">
        <f t="shared" si="110"/>
        <v>-4.1710114702815382E-3</v>
      </c>
      <c r="J266" s="4672">
        <f t="shared" si="110"/>
        <v>-1.2512030798844997E-2</v>
      </c>
      <c r="K266" s="4672">
        <f t="shared" si="110"/>
        <v>3.6133694670279493E-3</v>
      </c>
      <c r="L266" s="4672">
        <f t="shared" si="110"/>
        <v>-1.1093502377179099E-2</v>
      </c>
      <c r="M266" s="4672">
        <f t="shared" si="110"/>
        <v>3.4970857618651152E-2</v>
      </c>
      <c r="N266" s="4672">
        <f t="shared" si="110"/>
        <v>-8.9005235602094279E-2</v>
      </c>
      <c r="O266" s="4672">
        <f t="shared" si="110"/>
        <v>0.22319688109161784</v>
      </c>
      <c r="P266" s="4672">
        <f t="shared" si="110"/>
        <v>3.8703870387038597E-2</v>
      </c>
    </row>
    <row r="269" spans="1:16" x14ac:dyDescent="0.2">
      <c r="A269" s="3408"/>
      <c r="B269" s="4036">
        <v>2018</v>
      </c>
      <c r="C269" s="4036">
        <v>2019</v>
      </c>
      <c r="D269" s="4036">
        <v>2020</v>
      </c>
    </row>
    <row r="270" spans="1:16" x14ac:dyDescent="0.2">
      <c r="A270" s="2594" t="s">
        <v>229</v>
      </c>
      <c r="B270" s="3790">
        <f>F252</f>
        <v>3587</v>
      </c>
      <c r="C270" s="3790">
        <f>K252</f>
        <v>3478</v>
      </c>
      <c r="D270" s="3790">
        <f>P252</f>
        <v>3155</v>
      </c>
    </row>
    <row r="271" spans="1:16" x14ac:dyDescent="0.2">
      <c r="A271" s="2594" t="s">
        <v>233</v>
      </c>
      <c r="B271" s="3790">
        <f>F253</f>
        <v>6826</v>
      </c>
      <c r="C271" s="3790">
        <f>K253</f>
        <v>6790</v>
      </c>
      <c r="D271" s="3790">
        <f>P253</f>
        <v>6437</v>
      </c>
    </row>
    <row r="272" spans="1:16" x14ac:dyDescent="0.2">
      <c r="A272" s="2594" t="s">
        <v>6288</v>
      </c>
      <c r="B272" s="5172">
        <f>F254</f>
        <v>1360</v>
      </c>
      <c r="C272" s="5172">
        <f>K254</f>
        <v>1245</v>
      </c>
      <c r="D272" s="5172">
        <f>P254</f>
        <v>1257</v>
      </c>
    </row>
    <row r="273" spans="1:4" x14ac:dyDescent="0.2">
      <c r="A273" s="2780" t="s">
        <v>774</v>
      </c>
      <c r="B273" s="4390">
        <f>SUM(B270:B272)</f>
        <v>11773</v>
      </c>
      <c r="C273" s="4390">
        <f>SUM(C270:C272)</f>
        <v>11513</v>
      </c>
      <c r="D273" s="4390">
        <f>SUM(D270:D272)</f>
        <v>10849</v>
      </c>
    </row>
    <row r="274" spans="1:4" x14ac:dyDescent="0.2">
      <c r="A274" s="2788" t="s">
        <v>619</v>
      </c>
      <c r="B274" s="2594"/>
      <c r="C274" s="4388">
        <f>C273/B273-1</f>
        <v>-2.2084430476514094E-2</v>
      </c>
      <c r="D274" s="4388">
        <f>D273/C273-1</f>
        <v>-5.7673933813949474E-2</v>
      </c>
    </row>
    <row r="275" spans="1:4" x14ac:dyDescent="0.2">
      <c r="A275" s="2594"/>
      <c r="B275" s="2594"/>
      <c r="C275" s="2594"/>
      <c r="D275" s="2594"/>
    </row>
    <row r="276" spans="1:4" x14ac:dyDescent="0.2">
      <c r="A276" s="1955" t="s">
        <v>4631</v>
      </c>
      <c r="B276" s="3790">
        <f>F258</f>
        <v>5357</v>
      </c>
      <c r="C276" s="3790">
        <f>K258</f>
        <v>5107</v>
      </c>
      <c r="D276" s="3790">
        <f>P258</f>
        <v>4452</v>
      </c>
    </row>
    <row r="277" spans="1:4" x14ac:dyDescent="0.2">
      <c r="A277" s="1955" t="s">
        <v>408</v>
      </c>
      <c r="B277" s="3790">
        <f>F259</f>
        <v>1453</v>
      </c>
      <c r="C277" s="3790">
        <f>K259</f>
        <v>1499</v>
      </c>
      <c r="D277" s="3790">
        <f>P259</f>
        <v>1438</v>
      </c>
    </row>
    <row r="278" spans="1:4" x14ac:dyDescent="0.2">
      <c r="A278" s="1955" t="s">
        <v>3196</v>
      </c>
      <c r="B278" s="5172">
        <f>F260</f>
        <v>535</v>
      </c>
      <c r="C278" s="5172">
        <f>K260</f>
        <v>463</v>
      </c>
      <c r="D278" s="5172">
        <f>P260</f>
        <v>343</v>
      </c>
    </row>
    <row r="279" spans="1:4" x14ac:dyDescent="0.2">
      <c r="A279" s="5173" t="s">
        <v>6294</v>
      </c>
      <c r="B279" s="4390">
        <f>SUM(B276:B278)</f>
        <v>7345</v>
      </c>
      <c r="C279" s="4390">
        <f>SUM(C276:C278)</f>
        <v>7069</v>
      </c>
      <c r="D279" s="4390">
        <f>SUM(D276:D278)</f>
        <v>6233</v>
      </c>
    </row>
    <row r="280" spans="1:4" x14ac:dyDescent="0.2">
      <c r="A280" s="2788" t="s">
        <v>619</v>
      </c>
      <c r="B280" s="2594"/>
      <c r="C280" s="4388">
        <f>C279/B279-1</f>
        <v>-3.7576582709326067E-2</v>
      </c>
      <c r="D280" s="4388">
        <f>D279/C279-1</f>
        <v>-0.11826283774225488</v>
      </c>
    </row>
    <row r="281" spans="1:4" x14ac:dyDescent="0.2">
      <c r="A281" s="2594"/>
      <c r="B281" s="2594"/>
      <c r="C281" s="2594"/>
      <c r="D281" s="2594"/>
    </row>
    <row r="282" spans="1:4" x14ac:dyDescent="0.2">
      <c r="A282" s="2780" t="s">
        <v>412</v>
      </c>
      <c r="B282" s="4390">
        <f>B273-B279</f>
        <v>4428</v>
      </c>
      <c r="C282" s="4390">
        <f>C273-C279</f>
        <v>4444</v>
      </c>
      <c r="D282" s="4390">
        <f>D273-D279</f>
        <v>4616</v>
      </c>
    </row>
    <row r="283" spans="1:4" x14ac:dyDescent="0.2">
      <c r="A283" s="2788" t="s">
        <v>445</v>
      </c>
      <c r="B283" s="4423">
        <f>B282/B273</f>
        <v>0.37611483903847787</v>
      </c>
      <c r="C283" s="4423">
        <f>C282/C273</f>
        <v>0.38599843654998695</v>
      </c>
      <c r="D283" s="4423">
        <f>D282/D273</f>
        <v>0.42547700248870862</v>
      </c>
    </row>
    <row r="284" spans="1:4" x14ac:dyDescent="0.2">
      <c r="A284" s="2788" t="s">
        <v>619</v>
      </c>
      <c r="B284" s="2594"/>
      <c r="C284" s="4423">
        <f>C282/B282-1</f>
        <v>3.6133694670279493E-3</v>
      </c>
      <c r="D284" s="4423">
        <f>D282/C282-1</f>
        <v>3.8703870387038597E-2</v>
      </c>
    </row>
    <row r="285" spans="1:4" x14ac:dyDescent="0.2">
      <c r="A285" s="4177"/>
      <c r="B285" s="4177"/>
      <c r="C285" s="4177"/>
      <c r="D285" s="4177"/>
    </row>
    <row r="287" spans="1:4" x14ac:dyDescent="0.2">
      <c r="A287" s="3299" t="s">
        <v>6296</v>
      </c>
      <c r="B287" s="2827" t="s">
        <v>6285</v>
      </c>
      <c r="C287" s="2827" t="s">
        <v>6297</v>
      </c>
      <c r="D287" s="2827" t="s">
        <v>6287</v>
      </c>
    </row>
    <row r="288" spans="1:4" x14ac:dyDescent="0.2">
      <c r="A288" s="270" t="s">
        <v>6274</v>
      </c>
      <c r="B288">
        <f t="shared" ref="B288:C291" si="111">C237</f>
        <v>71</v>
      </c>
      <c r="C288" s="4155">
        <f t="shared" si="111"/>
        <v>2.25</v>
      </c>
      <c r="D288" s="4358">
        <f t="shared" ref="D288:D297" si="112">B288*C288*12</f>
        <v>1917</v>
      </c>
    </row>
    <row r="289" spans="1:4" x14ac:dyDescent="0.2">
      <c r="A289" s="270" t="s">
        <v>6275</v>
      </c>
      <c r="B289">
        <f t="shared" si="111"/>
        <v>71</v>
      </c>
      <c r="C289" s="4155">
        <f t="shared" si="111"/>
        <v>0.59</v>
      </c>
      <c r="D289" s="4358">
        <f t="shared" si="112"/>
        <v>502.68</v>
      </c>
    </row>
    <row r="290" spans="1:4" x14ac:dyDescent="0.2">
      <c r="A290" s="270" t="s">
        <v>6276</v>
      </c>
      <c r="B290">
        <f t="shared" si="111"/>
        <v>71</v>
      </c>
      <c r="C290" s="4155">
        <f t="shared" si="111"/>
        <v>0.52</v>
      </c>
      <c r="D290" s="4358">
        <f t="shared" si="112"/>
        <v>443.04</v>
      </c>
    </row>
    <row r="291" spans="1:4" x14ac:dyDescent="0.2">
      <c r="A291" s="270" t="s">
        <v>6277</v>
      </c>
      <c r="B291">
        <f t="shared" si="111"/>
        <v>70</v>
      </c>
      <c r="C291" s="4155">
        <f t="shared" si="111"/>
        <v>0.41</v>
      </c>
      <c r="D291" s="4358">
        <f t="shared" si="112"/>
        <v>344.4</v>
      </c>
    </row>
    <row r="292" spans="1:4" x14ac:dyDescent="0.2">
      <c r="A292" s="270" t="s">
        <v>6279</v>
      </c>
      <c r="B292">
        <f t="shared" ref="B292:C297" si="113">C242</f>
        <v>70</v>
      </c>
      <c r="C292" s="4155">
        <f t="shared" si="113"/>
        <v>0.75</v>
      </c>
      <c r="D292" s="4358">
        <f t="shared" si="112"/>
        <v>630</v>
      </c>
    </row>
    <row r="293" spans="1:4" x14ac:dyDescent="0.2">
      <c r="A293" s="270" t="s">
        <v>6280</v>
      </c>
      <c r="B293">
        <f t="shared" si="113"/>
        <v>64</v>
      </c>
      <c r="C293" s="4155">
        <f t="shared" si="113"/>
        <v>0.3</v>
      </c>
      <c r="D293" s="4358">
        <f t="shared" si="112"/>
        <v>230.39999999999998</v>
      </c>
    </row>
    <row r="294" spans="1:4" x14ac:dyDescent="0.2">
      <c r="A294" s="270" t="s">
        <v>6281</v>
      </c>
      <c r="B294">
        <f t="shared" si="113"/>
        <v>59</v>
      </c>
      <c r="C294" s="4155">
        <f t="shared" si="113"/>
        <v>0.68</v>
      </c>
      <c r="D294" s="4358">
        <f t="shared" si="112"/>
        <v>481.44000000000005</v>
      </c>
    </row>
    <row r="295" spans="1:4" x14ac:dyDescent="0.2">
      <c r="A295" s="270" t="s">
        <v>6282</v>
      </c>
      <c r="B295">
        <f t="shared" si="113"/>
        <v>47</v>
      </c>
      <c r="C295" s="4155">
        <f t="shared" si="113"/>
        <v>0.2</v>
      </c>
      <c r="D295" s="4358">
        <f t="shared" si="112"/>
        <v>112.80000000000001</v>
      </c>
    </row>
    <row r="296" spans="1:4" x14ac:dyDescent="0.2">
      <c r="A296" s="270" t="s">
        <v>6283</v>
      </c>
      <c r="B296">
        <f t="shared" si="113"/>
        <v>21</v>
      </c>
      <c r="C296" s="4155">
        <f t="shared" si="113"/>
        <v>0.23</v>
      </c>
      <c r="D296" s="4358">
        <f t="shared" si="112"/>
        <v>57.96</v>
      </c>
    </row>
    <row r="297" spans="1:4" x14ac:dyDescent="0.2">
      <c r="A297" s="270" t="s">
        <v>6284</v>
      </c>
      <c r="B297">
        <f t="shared" si="113"/>
        <v>18</v>
      </c>
      <c r="C297" s="4155">
        <f t="shared" si="113"/>
        <v>0.18</v>
      </c>
      <c r="D297" s="4156">
        <f t="shared" si="112"/>
        <v>38.879999999999995</v>
      </c>
    </row>
    <row r="298" spans="1:4" x14ac:dyDescent="0.2">
      <c r="A298" s="1721" t="s">
        <v>6298</v>
      </c>
      <c r="D298" s="4609">
        <f>SUM(D288:D297)</f>
        <v>4758.6000000000004</v>
      </c>
    </row>
    <row r="299" spans="1:4" x14ac:dyDescent="0.2">
      <c r="A299" s="4173"/>
      <c r="B299" s="4173"/>
      <c r="C299" s="4173"/>
      <c r="D299" s="4173"/>
    </row>
    <row r="301" spans="1:4" x14ac:dyDescent="0.2">
      <c r="A301" s="4173"/>
      <c r="B301" s="4173"/>
    </row>
    <row r="302" spans="1:4" x14ac:dyDescent="0.2">
      <c r="A302" s="3799" t="s">
        <v>6299</v>
      </c>
      <c r="B302" s="4385">
        <v>7000</v>
      </c>
      <c r="C302" s="2594"/>
      <c r="D302" s="2594"/>
    </row>
    <row r="303" spans="1:4" x14ac:dyDescent="0.2">
      <c r="A303" s="3799" t="s">
        <v>6300</v>
      </c>
      <c r="B303" s="4420">
        <f>D283</f>
        <v>0.42547700248870862</v>
      </c>
      <c r="C303" s="2594"/>
      <c r="D303" s="2594"/>
    </row>
    <row r="304" spans="1:4" x14ac:dyDescent="0.2">
      <c r="A304" s="3800" t="s">
        <v>6301</v>
      </c>
      <c r="B304" s="4386">
        <f>B302*B303</f>
        <v>2978.3390174209603</v>
      </c>
      <c r="C304" s="2594"/>
      <c r="D304" s="2594"/>
    </row>
    <row r="305" spans="1:4" x14ac:dyDescent="0.2">
      <c r="A305" s="4177"/>
      <c r="B305" s="4177"/>
      <c r="C305" s="2594"/>
      <c r="D305" s="2594"/>
    </row>
    <row r="306" spans="1:4" x14ac:dyDescent="0.2">
      <c r="A306" s="2594"/>
      <c r="B306" s="2594"/>
      <c r="C306" s="2594"/>
      <c r="D306" s="2594"/>
    </row>
    <row r="307" spans="1:4" x14ac:dyDescent="0.2">
      <c r="A307" s="2814"/>
      <c r="B307" s="4036" t="s">
        <v>6306</v>
      </c>
      <c r="C307" s="4036" t="s">
        <v>6307</v>
      </c>
      <c r="D307" s="4036" t="s">
        <v>2112</v>
      </c>
    </row>
    <row r="308" spans="1:4" x14ac:dyDescent="0.2">
      <c r="A308" s="3799" t="s">
        <v>6302</v>
      </c>
      <c r="B308" s="3790">
        <v>2500</v>
      </c>
      <c r="C308" s="3790">
        <v>3000</v>
      </c>
      <c r="D308" s="3790">
        <f>AVERAGE(B308:C308)</f>
        <v>2750</v>
      </c>
    </row>
    <row r="309" spans="1:4" x14ac:dyDescent="0.2">
      <c r="A309" s="3799" t="s">
        <v>1185</v>
      </c>
      <c r="B309" s="5174">
        <f>C309</f>
        <v>2.3980000000000001</v>
      </c>
      <c r="C309" s="5174">
        <f>'Model Main'!EV300</f>
        <v>2.3980000000000001</v>
      </c>
      <c r="D309" s="5174">
        <f>C309</f>
        <v>2.3980000000000001</v>
      </c>
    </row>
    <row r="310" spans="1:4" x14ac:dyDescent="0.2">
      <c r="A310" s="3800" t="s">
        <v>6303</v>
      </c>
      <c r="B310" s="4386">
        <f>B308*B309</f>
        <v>5995</v>
      </c>
      <c r="C310" s="4386">
        <f>C308*C309</f>
        <v>7194</v>
      </c>
      <c r="D310" s="4386">
        <f>D308*D309</f>
        <v>6594.5</v>
      </c>
    </row>
    <row r="311" spans="1:4" x14ac:dyDescent="0.2">
      <c r="A311" s="3799" t="s">
        <v>6304</v>
      </c>
      <c r="B311" s="5175">
        <f>C311</f>
        <v>3.8471739464243336E-2</v>
      </c>
      <c r="C311" s="5175">
        <f>'Model Main'!EX306</f>
        <v>3.8471739464243336E-2</v>
      </c>
      <c r="D311" s="5175">
        <f>C311</f>
        <v>3.8471739464243336E-2</v>
      </c>
    </row>
    <row r="312" spans="1:4" x14ac:dyDescent="0.2">
      <c r="A312" s="3800" t="s">
        <v>6305</v>
      </c>
      <c r="B312" s="4386">
        <f>B310*B311</f>
        <v>230.6380780881388</v>
      </c>
      <c r="C312" s="4386">
        <f>C310*C311</f>
        <v>276.76569370576658</v>
      </c>
      <c r="D312" s="4386">
        <f>D310*D311</f>
        <v>253.70188589695269</v>
      </c>
    </row>
    <row r="313" spans="1:4" x14ac:dyDescent="0.2">
      <c r="A313" s="2788" t="s">
        <v>6344</v>
      </c>
      <c r="B313" s="4423">
        <f>B308/$B$302</f>
        <v>0.35714285714285715</v>
      </c>
      <c r="C313" s="4423">
        <f>C308/$B$302</f>
        <v>0.42857142857142855</v>
      </c>
      <c r="D313" s="4423">
        <f>D308/$B$302</f>
        <v>0.39285714285714285</v>
      </c>
    </row>
    <row r="314" spans="1:4" x14ac:dyDescent="0.2">
      <c r="A314" s="2594"/>
      <c r="B314" s="2594"/>
      <c r="C314" s="2594"/>
      <c r="D314" s="2594"/>
    </row>
    <row r="315" spans="1:4" x14ac:dyDescent="0.2">
      <c r="A315" s="3799" t="s">
        <v>3451</v>
      </c>
      <c r="B315" s="4385">
        <f>B308</f>
        <v>2500</v>
      </c>
      <c r="C315" s="4385">
        <f>C308</f>
        <v>3000</v>
      </c>
      <c r="D315" s="4385">
        <f>D308</f>
        <v>2750</v>
      </c>
    </row>
    <row r="316" spans="1:4" x14ac:dyDescent="0.2">
      <c r="A316" s="3799" t="s">
        <v>669</v>
      </c>
      <c r="B316" s="4385">
        <v>700</v>
      </c>
      <c r="C316" s="3790">
        <f>B316</f>
        <v>700</v>
      </c>
      <c r="D316" s="3790">
        <f>C316</f>
        <v>700</v>
      </c>
    </row>
    <row r="317" spans="1:4" x14ac:dyDescent="0.2">
      <c r="A317" s="3799" t="s">
        <v>6308</v>
      </c>
      <c r="B317" s="4385">
        <f>B312</f>
        <v>230.6380780881388</v>
      </c>
      <c r="C317" s="4385">
        <f>C312</f>
        <v>276.76569370576658</v>
      </c>
      <c r="D317" s="4385">
        <f>D312</f>
        <v>253.70188589695269</v>
      </c>
    </row>
    <row r="318" spans="1:4" x14ac:dyDescent="0.2">
      <c r="A318" s="3799" t="s">
        <v>587</v>
      </c>
      <c r="B318" s="4621">
        <f>(B315-B316-B317)*0.25</f>
        <v>392.34048047796529</v>
      </c>
      <c r="C318" s="4621">
        <f>(C315-C316-C317)*0.25</f>
        <v>505.80857657355835</v>
      </c>
      <c r="D318" s="4621">
        <f>(D315-D316-D317)*0.25</f>
        <v>449.07452852576182</v>
      </c>
    </row>
    <row r="319" spans="1:4" x14ac:dyDescent="0.2">
      <c r="A319" s="3800" t="s">
        <v>672</v>
      </c>
      <c r="B319" s="4390">
        <f>B315-B316-B317-B318</f>
        <v>1177.0214414338959</v>
      </c>
      <c r="C319" s="4390">
        <f>C315-C316-C317-C318</f>
        <v>1517.425729720675</v>
      </c>
      <c r="D319" s="4390">
        <f>D315-D316-D317-D318</f>
        <v>1347.2235855772856</v>
      </c>
    </row>
    <row r="320" spans="1:4" x14ac:dyDescent="0.2">
      <c r="A320" s="4177"/>
      <c r="B320" s="4177"/>
      <c r="C320" s="4177"/>
      <c r="D320" s="4177"/>
    </row>
    <row r="322" spans="1:4" x14ac:dyDescent="0.2">
      <c r="A322" s="4173"/>
      <c r="B322" s="4173"/>
    </row>
    <row r="323" spans="1:4" x14ac:dyDescent="0.2">
      <c r="A323" s="3799" t="s">
        <v>6302</v>
      </c>
      <c r="B323" s="3790">
        <f>D308</f>
        <v>2750</v>
      </c>
    </row>
    <row r="324" spans="1:4" x14ac:dyDescent="0.2">
      <c r="A324" s="3799" t="s">
        <v>1169</v>
      </c>
      <c r="B324" s="5174">
        <v>7</v>
      </c>
    </row>
    <row r="325" spans="1:4" x14ac:dyDescent="0.2">
      <c r="A325" s="3799" t="s">
        <v>6309</v>
      </c>
      <c r="B325" s="4385">
        <f>B323*B324</f>
        <v>19250</v>
      </c>
    </row>
    <row r="326" spans="1:4" x14ac:dyDescent="0.2">
      <c r="A326" s="3799" t="s">
        <v>6310</v>
      </c>
      <c r="B326" s="5172">
        <f>D310</f>
        <v>6594.5</v>
      </c>
    </row>
    <row r="327" spans="1:4" x14ac:dyDescent="0.2">
      <c r="A327" s="3799" t="s">
        <v>6311</v>
      </c>
      <c r="B327" s="3790">
        <f>B325-B326</f>
        <v>12655.5</v>
      </c>
      <c r="D327" s="3474">
        <f>D319/B327</f>
        <v>0.10645360401227021</v>
      </c>
    </row>
    <row r="328" spans="1:4" x14ac:dyDescent="0.2">
      <c r="A328" s="3799" t="s">
        <v>680</v>
      </c>
      <c r="B328" s="5172">
        <f>Valuation!B7</f>
        <v>3643.1090991881024</v>
      </c>
    </row>
    <row r="329" spans="1:4" x14ac:dyDescent="0.2">
      <c r="A329" s="3800" t="s">
        <v>6312</v>
      </c>
      <c r="B329" s="5176">
        <f>B327/B328</f>
        <v>3.4738185586647363</v>
      </c>
    </row>
    <row r="330" spans="1:4" x14ac:dyDescent="0.2">
      <c r="A330" s="5177"/>
      <c r="B330" s="5172"/>
    </row>
    <row r="332" spans="1:4" x14ac:dyDescent="0.2">
      <c r="A332" s="2814"/>
      <c r="B332" s="4036" t="s">
        <v>6313</v>
      </c>
      <c r="C332" s="4036" t="s">
        <v>6314</v>
      </c>
    </row>
    <row r="333" spans="1:4" x14ac:dyDescent="0.2">
      <c r="A333" s="3799" t="s">
        <v>6290</v>
      </c>
      <c r="B333" s="4766">
        <f>SUM('Model Main'!EM12,'Model Main'!EO12:EQ12)</f>
        <v>120871.9545097846</v>
      </c>
      <c r="C333" s="4766">
        <f>SUM('Model Main'!ER12,'Model Main'!ET12,'Model Main'!EU12,'Model Main'!EV12)</f>
        <v>118343.20000000001</v>
      </c>
    </row>
    <row r="334" spans="1:4" x14ac:dyDescent="0.2">
      <c r="A334" s="3799" t="s">
        <v>6293</v>
      </c>
      <c r="B334" s="5178">
        <f>C334/0.95</f>
        <v>7368.4210526315792</v>
      </c>
      <c r="C334" s="5178">
        <v>7000</v>
      </c>
    </row>
    <row r="335" spans="1:4" x14ac:dyDescent="0.2">
      <c r="A335" s="3799" t="s">
        <v>6289</v>
      </c>
      <c r="B335" s="4766">
        <f>B333-B334</f>
        <v>113503.53345715303</v>
      </c>
      <c r="C335" s="4766">
        <f>C333-C334</f>
        <v>111343.20000000001</v>
      </c>
    </row>
    <row r="336" spans="1:4" x14ac:dyDescent="0.2">
      <c r="A336" s="2788" t="s">
        <v>6315</v>
      </c>
      <c r="B336" s="2788"/>
      <c r="C336" s="5179">
        <f>C333/B333-1</f>
        <v>-2.0920936705626669E-2</v>
      </c>
    </row>
    <row r="337" spans="1:3" x14ac:dyDescent="0.2">
      <c r="A337" s="2788" t="s">
        <v>6316</v>
      </c>
      <c r="B337" s="2788"/>
      <c r="C337" s="5179">
        <f>C335/B335-1</f>
        <v>-1.9033182416021699E-2</v>
      </c>
    </row>
    <row r="338" spans="1:3" x14ac:dyDescent="0.2">
      <c r="A338" s="2594"/>
      <c r="B338" s="2594"/>
      <c r="C338" s="2594"/>
    </row>
    <row r="339" spans="1:3" x14ac:dyDescent="0.2">
      <c r="A339" s="3799" t="s">
        <v>6317</v>
      </c>
      <c r="B339" s="4766">
        <f>SUM('Model Main'!EM23,'Model Main'!EO23:EQ23)</f>
        <v>37622.854509784607</v>
      </c>
      <c r="C339" s="4766">
        <f>SUM('Model Main'!ER23,'Model Main'!ET23:EV23)</f>
        <v>35052.400000000001</v>
      </c>
    </row>
    <row r="340" spans="1:3" x14ac:dyDescent="0.2">
      <c r="A340" s="3799" t="s">
        <v>6318</v>
      </c>
      <c r="B340" s="5178">
        <f>C340/C334*B334</f>
        <v>2894.7368421052633</v>
      </c>
      <c r="C340" s="5178">
        <f>B323</f>
        <v>2750</v>
      </c>
    </row>
    <row r="341" spans="1:3" x14ac:dyDescent="0.2">
      <c r="A341" s="3799" t="s">
        <v>6319</v>
      </c>
      <c r="B341" s="4766">
        <f>B339-B340</f>
        <v>34728.11766767934</v>
      </c>
      <c r="C341" s="4766">
        <f>C339-C340</f>
        <v>32302.400000000001</v>
      </c>
    </row>
    <row r="342" spans="1:3" x14ac:dyDescent="0.2">
      <c r="A342" s="2788" t="s">
        <v>6320</v>
      </c>
      <c r="B342" s="2788"/>
      <c r="C342" s="5179">
        <f>C339/B339-1</f>
        <v>-6.8321623738467396E-2</v>
      </c>
    </row>
    <row r="343" spans="1:3" x14ac:dyDescent="0.2">
      <c r="A343" s="2788" t="s">
        <v>6321</v>
      </c>
      <c r="B343" s="2788"/>
      <c r="C343" s="5179">
        <f>C341/B341-1</f>
        <v>-6.9848809281618407E-2</v>
      </c>
    </row>
    <row r="344" spans="1:3" x14ac:dyDescent="0.2">
      <c r="A344" s="4177"/>
      <c r="B344" s="4177"/>
      <c r="C344" s="4177"/>
    </row>
    <row r="346" spans="1:3" x14ac:dyDescent="0.2">
      <c r="A346" s="4173"/>
      <c r="B346" s="4173"/>
    </row>
    <row r="347" spans="1:3" x14ac:dyDescent="0.2">
      <c r="A347" s="3799" t="s">
        <v>6322</v>
      </c>
      <c r="B347" s="5180">
        <f>B324</f>
        <v>7</v>
      </c>
    </row>
    <row r="348" spans="1:3" x14ac:dyDescent="0.2">
      <c r="A348" s="3799" t="s">
        <v>6323</v>
      </c>
      <c r="B348" s="5174">
        <f>Valuation!B15/Analysis!C339</f>
        <v>5.2271101140519711</v>
      </c>
    </row>
    <row r="349" spans="1:3" x14ac:dyDescent="0.2">
      <c r="A349" s="3799" t="s">
        <v>6324</v>
      </c>
      <c r="B349" s="5180">
        <f>B347-B348</f>
        <v>1.7728898859480289</v>
      </c>
    </row>
    <row r="350" spans="1:3" x14ac:dyDescent="0.2">
      <c r="A350" s="3799" t="s">
        <v>6325</v>
      </c>
      <c r="B350" s="4576">
        <f>C340</f>
        <v>2750</v>
      </c>
    </row>
    <row r="351" spans="1:3" x14ac:dyDescent="0.2">
      <c r="A351" s="3799" t="s">
        <v>6326</v>
      </c>
      <c r="B351" s="535">
        <f>B349*B350</f>
        <v>4875.4471863570798</v>
      </c>
    </row>
    <row r="352" spans="1:3" x14ac:dyDescent="0.2">
      <c r="A352" s="3799" t="s">
        <v>680</v>
      </c>
      <c r="B352" s="5172">
        <f>B328</f>
        <v>3643.1090991881024</v>
      </c>
    </row>
    <row r="353" spans="1:8" x14ac:dyDescent="0.2">
      <c r="A353" s="3800" t="s">
        <v>6327</v>
      </c>
      <c r="B353" s="5181">
        <f>B351/B352</f>
        <v>1.3382654907160518</v>
      </c>
    </row>
    <row r="354" spans="1:8" x14ac:dyDescent="0.2">
      <c r="A354" s="5182" t="s">
        <v>6328</v>
      </c>
      <c r="B354" s="5179">
        <f>B353/Valuation!B6</f>
        <v>4.6067658888676484E-2</v>
      </c>
    </row>
    <row r="355" spans="1:8" x14ac:dyDescent="0.2">
      <c r="A355" s="4177"/>
      <c r="B355" s="4177"/>
    </row>
    <row r="358" spans="1:8" x14ac:dyDescent="0.2">
      <c r="A358" s="3299"/>
      <c r="B358" s="5185">
        <v>6</v>
      </c>
      <c r="C358" s="5185">
        <f t="shared" ref="C358:H358" si="114">B358+0.5</f>
        <v>6.5</v>
      </c>
      <c r="D358" s="5185">
        <f t="shared" si="114"/>
        <v>7</v>
      </c>
      <c r="E358" s="5185">
        <f t="shared" si="114"/>
        <v>7.5</v>
      </c>
      <c r="F358" s="5185">
        <f t="shared" si="114"/>
        <v>8</v>
      </c>
      <c r="G358" s="5185">
        <f t="shared" si="114"/>
        <v>8.5</v>
      </c>
      <c r="H358" s="5185">
        <f t="shared" si="114"/>
        <v>9</v>
      </c>
    </row>
    <row r="359" spans="1:8" x14ac:dyDescent="0.2">
      <c r="A359" t="s">
        <v>6345</v>
      </c>
      <c r="B359" s="4157">
        <f t="shared" ref="B359:H359" si="115">($B$323*B358-$B$326)/$B$328</f>
        <v>2.7189688066732685</v>
      </c>
      <c r="C359" s="4157">
        <f t="shared" si="115"/>
        <v>3.0963936826690022</v>
      </c>
      <c r="D359" s="4157">
        <f t="shared" si="115"/>
        <v>3.4738185586647363</v>
      </c>
      <c r="E359" s="4157">
        <f t="shared" si="115"/>
        <v>3.8512434346604705</v>
      </c>
      <c r="F359" s="4157">
        <f t="shared" si="115"/>
        <v>4.2286683106562046</v>
      </c>
      <c r="G359" s="4157">
        <f t="shared" si="115"/>
        <v>4.6060931866519388</v>
      </c>
      <c r="H359" s="4157">
        <f t="shared" si="115"/>
        <v>4.9835180626476729</v>
      </c>
    </row>
    <row r="367" spans="1:8" x14ac:dyDescent="0.2">
      <c r="A367" s="3307" t="s">
        <v>6290</v>
      </c>
      <c r="B367" s="5169">
        <f>SUM('Model Main'!ER12,'Model Main'!ET12,'Model Main'!EU12,'Model Main'!EV12)</f>
        <v>118343.20000000001</v>
      </c>
    </row>
    <row r="368" spans="1:8" x14ac:dyDescent="0.2">
      <c r="A368" s="3307" t="s">
        <v>6293</v>
      </c>
      <c r="B368" s="5170">
        <v>7000</v>
      </c>
    </row>
    <row r="369" spans="1:20" x14ac:dyDescent="0.2">
      <c r="A369" s="3307" t="s">
        <v>6289</v>
      </c>
      <c r="B369" s="5169">
        <f>B367-B368</f>
        <v>111343.20000000001</v>
      </c>
    </row>
    <row r="371" spans="1:20" x14ac:dyDescent="0.2">
      <c r="A371" s="3307" t="s">
        <v>6291</v>
      </c>
      <c r="B371" s="5169">
        <f>SUM('C&amp;E - old'!ER20,'C&amp;E - old'!ET20,'C&amp;E - old'!EU20,'C&amp;E - old'!EV20)</f>
        <v>44530.8</v>
      </c>
    </row>
    <row r="372" spans="1:20" x14ac:dyDescent="0.2">
      <c r="A372" s="3307" t="s">
        <v>6293</v>
      </c>
      <c r="B372" s="5170">
        <v>7000</v>
      </c>
    </row>
    <row r="373" spans="1:20" x14ac:dyDescent="0.2">
      <c r="A373" s="3307" t="s">
        <v>6292</v>
      </c>
      <c r="B373" s="5169">
        <f>B371-B372</f>
        <v>37530.800000000003</v>
      </c>
    </row>
    <row r="375" spans="1:20" x14ac:dyDescent="0.2">
      <c r="A375" s="4460" t="s">
        <v>6254</v>
      </c>
      <c r="B375" s="4450"/>
      <c r="C375" s="4450"/>
      <c r="D375" s="4450"/>
      <c r="E375" s="4450"/>
      <c r="F375" s="4450"/>
      <c r="G375" s="4450"/>
      <c r="H375" s="4450"/>
      <c r="I375" s="4450"/>
      <c r="J375" s="4450"/>
      <c r="K375" s="4450"/>
      <c r="L375" s="4450"/>
      <c r="M375" s="4450"/>
      <c r="N375" s="4450"/>
      <c r="O375" s="4450"/>
      <c r="P375" s="4450"/>
      <c r="Q375" s="4450"/>
      <c r="R375" s="4450"/>
      <c r="S375" s="4450"/>
      <c r="T375" s="4450"/>
    </row>
    <row r="377" spans="1:20" x14ac:dyDescent="0.2">
      <c r="A377" s="4173"/>
      <c r="B377" s="4173"/>
    </row>
    <row r="378" spans="1:20" x14ac:dyDescent="0.2">
      <c r="A378" s="3799" t="s">
        <v>6255</v>
      </c>
      <c r="B378" s="535">
        <f>'Connectivity &amp; Platforms'!EV70</f>
        <v>-87</v>
      </c>
    </row>
    <row r="379" spans="1:20" x14ac:dyDescent="0.2">
      <c r="A379" s="3799" t="s">
        <v>6256</v>
      </c>
      <c r="B379" s="535">
        <v>96</v>
      </c>
    </row>
    <row r="380" spans="1:20" x14ac:dyDescent="0.2">
      <c r="A380" s="3799" t="s">
        <v>6258</v>
      </c>
      <c r="B380" s="4576">
        <f>-(B381-B378-B379)</f>
        <v>29</v>
      </c>
    </row>
    <row r="381" spans="1:20" x14ac:dyDescent="0.2">
      <c r="A381" s="3799" t="s">
        <v>6257</v>
      </c>
      <c r="B381" s="535">
        <v>-20</v>
      </c>
    </row>
    <row r="382" spans="1:20" x14ac:dyDescent="0.2">
      <c r="A382" s="3799" t="s">
        <v>6262</v>
      </c>
      <c r="B382" s="4576">
        <v>40</v>
      </c>
    </row>
    <row r="383" spans="1:20" x14ac:dyDescent="0.2">
      <c r="A383" s="3799" t="s">
        <v>6263</v>
      </c>
      <c r="B383" s="535">
        <f>B381-B382</f>
        <v>-60</v>
      </c>
    </row>
    <row r="384" spans="1:20" x14ac:dyDescent="0.2">
      <c r="A384" s="3799" t="s">
        <v>6264</v>
      </c>
      <c r="B384" s="4576">
        <v>25</v>
      </c>
    </row>
    <row r="385" spans="1:2" x14ac:dyDescent="0.2">
      <c r="A385" s="3799" t="s">
        <v>6261</v>
      </c>
      <c r="B385" s="535">
        <f>SUM(B383:B384)</f>
        <v>-35</v>
      </c>
    </row>
    <row r="386" spans="1:2" x14ac:dyDescent="0.2">
      <c r="A386" s="3799" t="s">
        <v>6260</v>
      </c>
      <c r="B386" s="4576">
        <v>15</v>
      </c>
    </row>
    <row r="387" spans="1:2" x14ac:dyDescent="0.2">
      <c r="A387" s="3799" t="s">
        <v>6259</v>
      </c>
      <c r="B387" s="535">
        <f>B385-B386</f>
        <v>-50</v>
      </c>
    </row>
    <row r="388" spans="1:2" x14ac:dyDescent="0.2">
      <c r="A388" s="4177"/>
      <c r="B388" s="4177"/>
    </row>
    <row r="391" spans="1:2" x14ac:dyDescent="0.2">
      <c r="A391" s="3307" t="s">
        <v>6266</v>
      </c>
      <c r="B391" s="4358">
        <f>'C&amp;E - old'!EX81</f>
        <v>8617</v>
      </c>
    </row>
    <row r="392" spans="1:2" x14ac:dyDescent="0.2">
      <c r="A392" s="3307" t="s">
        <v>6265</v>
      </c>
      <c r="B392" s="4358">
        <f>B391*0.02</f>
        <v>172.34</v>
      </c>
    </row>
    <row r="393" spans="1:2" x14ac:dyDescent="0.2">
      <c r="A393" s="3307" t="s">
        <v>6268</v>
      </c>
      <c r="B393" s="4156">
        <f>1500*7/12*0.9</f>
        <v>787.5</v>
      </c>
    </row>
    <row r="394" spans="1:2" x14ac:dyDescent="0.2">
      <c r="A394" s="3307" t="s">
        <v>6267</v>
      </c>
      <c r="B394" s="4358">
        <f>SUM(B391:B393)</f>
        <v>9576.84</v>
      </c>
    </row>
    <row r="395" spans="1:2" x14ac:dyDescent="0.2">
      <c r="A395" s="3307" t="s">
        <v>6265</v>
      </c>
      <c r="B395" s="4358">
        <f>B394*0.02</f>
        <v>191.5368</v>
      </c>
    </row>
    <row r="396" spans="1:2" x14ac:dyDescent="0.2">
      <c r="A396" s="3307" t="s">
        <v>6269</v>
      </c>
      <c r="B396" s="5168">
        <f>1500*5/12</f>
        <v>625</v>
      </c>
    </row>
    <row r="397" spans="1:2" x14ac:dyDescent="0.2">
      <c r="A397" s="3307" t="s">
        <v>6270</v>
      </c>
      <c r="B397" s="4623">
        <f>B393/9</f>
        <v>87.5</v>
      </c>
    </row>
    <row r="398" spans="1:2" x14ac:dyDescent="0.2">
      <c r="A398" s="3307" t="s">
        <v>6271</v>
      </c>
      <c r="B398" s="4193">
        <f>SUM(B394:B397)</f>
        <v>10480.8768</v>
      </c>
    </row>
    <row r="401" spans="1:20" x14ac:dyDescent="0.2">
      <c r="A401" s="4460" t="s">
        <v>3949</v>
      </c>
      <c r="B401" s="4450"/>
      <c r="C401" s="4450"/>
      <c r="D401" s="4450"/>
      <c r="E401" s="4450"/>
      <c r="F401" s="4450"/>
      <c r="G401" s="4450"/>
      <c r="H401" s="4450"/>
      <c r="I401" s="4450"/>
      <c r="J401" s="4450"/>
      <c r="K401" s="4450"/>
      <c r="L401" s="4450"/>
      <c r="M401" s="4450"/>
      <c r="N401" s="4450"/>
      <c r="O401" s="4450"/>
      <c r="P401" s="4450"/>
      <c r="Q401" s="4450"/>
      <c r="R401" s="4450"/>
      <c r="S401" s="4450"/>
      <c r="T401" s="4450"/>
    </row>
    <row r="403" spans="1:20" x14ac:dyDescent="0.2">
      <c r="B403" s="5165" t="s">
        <v>4146</v>
      </c>
      <c r="C403" s="5165" t="s">
        <v>4150</v>
      </c>
    </row>
    <row r="404" spans="1:20" x14ac:dyDescent="0.2">
      <c r="A404" t="s">
        <v>6243</v>
      </c>
      <c r="B404" s="4358">
        <v>1881</v>
      </c>
      <c r="C404" s="4358">
        <v>3255</v>
      </c>
    </row>
    <row r="405" spans="1:20" x14ac:dyDescent="0.2">
      <c r="A405" s="1002" t="s">
        <v>619</v>
      </c>
      <c r="B405" s="1002"/>
      <c r="C405" s="4672">
        <f>C404/B404-1</f>
        <v>0.73046251993620426</v>
      </c>
    </row>
    <row r="406" spans="1:20" x14ac:dyDescent="0.2">
      <c r="A406" s="1002" t="s">
        <v>6244</v>
      </c>
      <c r="C406" s="4672">
        <v>7.1999999999999995E-2</v>
      </c>
    </row>
    <row r="407" spans="1:20" x14ac:dyDescent="0.2">
      <c r="A407" t="s">
        <v>6246</v>
      </c>
      <c r="C407" s="4358">
        <f>C404-B404*(1+C406)</f>
        <v>1238.568</v>
      </c>
    </row>
    <row r="409" spans="1:20" x14ac:dyDescent="0.2">
      <c r="B409" s="5165" t="s">
        <v>4146</v>
      </c>
      <c r="C409" s="5165" t="s">
        <v>4150</v>
      </c>
    </row>
    <row r="410" spans="1:20" x14ac:dyDescent="0.2">
      <c r="A410" t="s">
        <v>6245</v>
      </c>
      <c r="B410" s="4358">
        <v>2194</v>
      </c>
      <c r="C410" s="4358">
        <v>2987</v>
      </c>
    </row>
    <row r="411" spans="1:20" x14ac:dyDescent="0.2">
      <c r="A411" s="1002" t="s">
        <v>619</v>
      </c>
      <c r="B411" s="1002"/>
      <c r="C411" s="4672">
        <f>C410/B410-1</f>
        <v>0.36144029170464909</v>
      </c>
    </row>
    <row r="412" spans="1:20" x14ac:dyDescent="0.2">
      <c r="A412" s="1002" t="s">
        <v>6244</v>
      </c>
      <c r="C412" s="4672">
        <v>0.124</v>
      </c>
    </row>
    <row r="413" spans="1:20" x14ac:dyDescent="0.2">
      <c r="A413" t="s">
        <v>6247</v>
      </c>
      <c r="C413" s="4358">
        <f>C410-B410*(1+C412)</f>
        <v>520.94399999999996</v>
      </c>
    </row>
    <row r="417" spans="1:4" x14ac:dyDescent="0.2">
      <c r="A417" s="4173"/>
      <c r="B417" s="4607">
        <v>2021</v>
      </c>
      <c r="C417" s="4607">
        <v>2024</v>
      </c>
      <c r="D417" s="5165" t="s">
        <v>2565</v>
      </c>
    </row>
    <row r="418" spans="1:4" x14ac:dyDescent="0.2">
      <c r="A418" s="3307" t="s">
        <v>6248</v>
      </c>
      <c r="B418" s="4586">
        <v>16.899999999999999</v>
      </c>
      <c r="C418" s="4586">
        <v>30.6</v>
      </c>
      <c r="D418" s="3474">
        <f>C418/B418-1</f>
        <v>0.81065088757396464</v>
      </c>
    </row>
    <row r="419" spans="1:4" x14ac:dyDescent="0.2">
      <c r="A419" s="3307" t="s">
        <v>6250</v>
      </c>
      <c r="B419" s="4156">
        <f>B420/B418</f>
        <v>73.288047337278115</v>
      </c>
      <c r="C419" s="4156">
        <f>B419</f>
        <v>73.288047337278115</v>
      </c>
      <c r="D419" s="3474">
        <f>C419/B419-1</f>
        <v>0</v>
      </c>
    </row>
    <row r="420" spans="1:4" x14ac:dyDescent="0.2">
      <c r="A420" s="3307" t="s">
        <v>6249</v>
      </c>
      <c r="B420" s="4193">
        <f>C407</f>
        <v>1238.568</v>
      </c>
      <c r="C420" s="4358">
        <f>C418*C419</f>
        <v>2242.6142485207106</v>
      </c>
      <c r="D420" s="3474">
        <f>C420/B420-1</f>
        <v>0.81065088757396486</v>
      </c>
    </row>
    <row r="421" spans="1:4" x14ac:dyDescent="0.2">
      <c r="A421" s="4173"/>
      <c r="B421" s="4173"/>
      <c r="C421" s="4173"/>
      <c r="D421" s="4173"/>
    </row>
    <row r="423" spans="1:4" x14ac:dyDescent="0.2">
      <c r="B423" s="5166" t="s">
        <v>6251</v>
      </c>
      <c r="C423" s="5166" t="s">
        <v>110</v>
      </c>
    </row>
    <row r="424" spans="1:4" x14ac:dyDescent="0.2">
      <c r="B424">
        <v>40</v>
      </c>
      <c r="C424" s="4358">
        <f t="shared" ref="C424:C431" si="116">B424*$C$418</f>
        <v>1224</v>
      </c>
    </row>
    <row r="425" spans="1:4" x14ac:dyDescent="0.2">
      <c r="B425">
        <f t="shared" ref="B425:B431" si="117">B424+5</f>
        <v>45</v>
      </c>
      <c r="C425" s="4358">
        <f t="shared" si="116"/>
        <v>1377</v>
      </c>
    </row>
    <row r="426" spans="1:4" x14ac:dyDescent="0.2">
      <c r="B426">
        <f t="shared" si="117"/>
        <v>50</v>
      </c>
      <c r="C426" s="4358">
        <f t="shared" si="116"/>
        <v>1530</v>
      </c>
    </row>
    <row r="427" spans="1:4" x14ac:dyDescent="0.2">
      <c r="B427">
        <f t="shared" si="117"/>
        <v>55</v>
      </c>
      <c r="C427" s="4358">
        <f t="shared" si="116"/>
        <v>1683</v>
      </c>
    </row>
    <row r="428" spans="1:4" x14ac:dyDescent="0.2">
      <c r="B428">
        <f t="shared" si="117"/>
        <v>60</v>
      </c>
      <c r="C428" s="4358">
        <f t="shared" si="116"/>
        <v>1836</v>
      </c>
    </row>
    <row r="429" spans="1:4" x14ac:dyDescent="0.2">
      <c r="B429">
        <f t="shared" si="117"/>
        <v>65</v>
      </c>
      <c r="C429" s="4358">
        <f t="shared" si="116"/>
        <v>1989</v>
      </c>
    </row>
    <row r="430" spans="1:4" x14ac:dyDescent="0.2">
      <c r="B430">
        <f t="shared" si="117"/>
        <v>70</v>
      </c>
      <c r="C430" s="4358">
        <f t="shared" si="116"/>
        <v>2142</v>
      </c>
    </row>
    <row r="431" spans="1:4" x14ac:dyDescent="0.2">
      <c r="B431">
        <f t="shared" si="117"/>
        <v>75</v>
      </c>
      <c r="C431" s="4358">
        <f t="shared" si="116"/>
        <v>2295</v>
      </c>
    </row>
    <row r="435" spans="1:20" x14ac:dyDescent="0.2">
      <c r="A435" s="4460" t="s">
        <v>6237</v>
      </c>
      <c r="B435" s="4450"/>
      <c r="C435" s="4450"/>
      <c r="D435" s="4450"/>
      <c r="E435" s="4450"/>
      <c r="F435" s="4450"/>
      <c r="G435" s="4450"/>
      <c r="H435" s="4450"/>
      <c r="I435" s="4450"/>
      <c r="J435" s="4450"/>
      <c r="K435" s="4450"/>
      <c r="L435" s="4450"/>
      <c r="M435" s="4450"/>
      <c r="N435" s="4450"/>
      <c r="O435" s="4450"/>
      <c r="P435" s="4450"/>
      <c r="Q435" s="4450"/>
      <c r="R435" s="4450"/>
      <c r="S435" s="4450"/>
      <c r="T435" s="4450"/>
    </row>
    <row r="437" spans="1:20" x14ac:dyDescent="0.2">
      <c r="B437" s="5165" t="s">
        <v>5406</v>
      </c>
      <c r="C437" s="5165" t="s">
        <v>5407</v>
      </c>
      <c r="D437" s="5165" t="s">
        <v>5408</v>
      </c>
      <c r="E437" s="5165" t="s">
        <v>5405</v>
      </c>
      <c r="F437" s="5165" t="s">
        <v>6073</v>
      </c>
      <c r="G437" s="5165" t="s">
        <v>6074</v>
      </c>
      <c r="H437" s="5165" t="s">
        <v>6075</v>
      </c>
      <c r="I437" s="5165" t="s">
        <v>6076</v>
      </c>
    </row>
    <row r="438" spans="1:20" x14ac:dyDescent="0.2">
      <c r="A438" t="s">
        <v>6056</v>
      </c>
      <c r="B438" s="694">
        <f>'C&amp;E - old'!EO23</f>
        <v>880</v>
      </c>
      <c r="C438" s="694">
        <f>'C&amp;E - old'!EP23</f>
        <v>1244</v>
      </c>
      <c r="D438" s="694">
        <f>'C&amp;E - old'!EQ23</f>
        <v>723</v>
      </c>
      <c r="E438" s="694">
        <f>'C&amp;E - old'!ER23</f>
        <v>108</v>
      </c>
      <c r="F438" s="694">
        <f>'C&amp;E - old'!ET23</f>
        <v>827</v>
      </c>
      <c r="G438" s="694">
        <f>'C&amp;E - old'!EU23</f>
        <v>1356</v>
      </c>
      <c r="H438" s="694">
        <f>'C&amp;E - old'!EV23</f>
        <v>650</v>
      </c>
      <c r="I438" s="694">
        <f>'C&amp;E - old'!EW23</f>
        <v>298</v>
      </c>
    </row>
    <row r="440" spans="1:20" x14ac:dyDescent="0.2">
      <c r="B440" s="5165" t="s">
        <v>6238</v>
      </c>
      <c r="C440" s="5165" t="s">
        <v>6240</v>
      </c>
      <c r="D440" s="5165" t="s">
        <v>6239</v>
      </c>
      <c r="E440" s="5165" t="s">
        <v>6241</v>
      </c>
    </row>
    <row r="441" spans="1:20" x14ac:dyDescent="0.2">
      <c r="A441" t="s">
        <v>6056</v>
      </c>
      <c r="B441" s="694">
        <f>SUM(B438:C438)</f>
        <v>2124</v>
      </c>
      <c r="C441" s="694">
        <f>SUM(D438:E438)</f>
        <v>831</v>
      </c>
      <c r="D441" s="694">
        <f>SUM(F438:G438)</f>
        <v>2183</v>
      </c>
      <c r="E441" s="694">
        <f>SUM(H438:I438)</f>
        <v>948</v>
      </c>
    </row>
    <row r="442" spans="1:20" x14ac:dyDescent="0.2">
      <c r="A442" t="s">
        <v>619</v>
      </c>
      <c r="D442" s="3474">
        <f>D441/B441-1</f>
        <v>2.7777777777777679E-2</v>
      </c>
      <c r="E442" s="3474">
        <f>E441/C441-1</f>
        <v>0.1407942238267148</v>
      </c>
    </row>
    <row r="486" spans="1:16" x14ac:dyDescent="0.2">
      <c r="A486" s="3752" t="s">
        <v>110</v>
      </c>
      <c r="B486" s="3753"/>
      <c r="C486" s="3753"/>
      <c r="D486" s="3753"/>
      <c r="E486" s="3753"/>
      <c r="F486" s="3753"/>
      <c r="G486" s="3753"/>
      <c r="H486" s="3753"/>
      <c r="I486" s="3753"/>
      <c r="J486" s="3753"/>
      <c r="K486" s="3753"/>
      <c r="L486" s="3753"/>
      <c r="M486" s="3753"/>
    </row>
    <row r="487" spans="1:16" x14ac:dyDescent="0.2">
      <c r="A487" s="3299"/>
      <c r="B487" s="3299">
        <v>2014</v>
      </c>
      <c r="C487" s="3299">
        <f t="shared" ref="C487:M487" si="118">+B487+1</f>
        <v>2015</v>
      </c>
      <c r="D487" s="3299">
        <f t="shared" si="118"/>
        <v>2016</v>
      </c>
      <c r="E487" s="3299">
        <f t="shared" si="118"/>
        <v>2017</v>
      </c>
      <c r="F487" s="3299">
        <f t="shared" si="118"/>
        <v>2018</v>
      </c>
      <c r="G487" s="3299">
        <f t="shared" si="118"/>
        <v>2019</v>
      </c>
      <c r="H487" s="3299">
        <f t="shared" si="118"/>
        <v>2020</v>
      </c>
      <c r="I487" s="3299">
        <f t="shared" si="118"/>
        <v>2021</v>
      </c>
      <c r="J487" s="3299">
        <f t="shared" si="118"/>
        <v>2022</v>
      </c>
      <c r="K487" s="3299">
        <f t="shared" si="118"/>
        <v>2023</v>
      </c>
      <c r="L487" s="3299">
        <f t="shared" si="118"/>
        <v>2024</v>
      </c>
      <c r="M487" s="3299">
        <f t="shared" si="118"/>
        <v>2025</v>
      </c>
      <c r="N487" s="3299">
        <f>+M487+1</f>
        <v>2026</v>
      </c>
      <c r="O487" s="3299">
        <f>+N487+1</f>
        <v>2027</v>
      </c>
      <c r="P487" s="3299">
        <f>+O487+1</f>
        <v>2028</v>
      </c>
    </row>
    <row r="488" spans="1:16" x14ac:dyDescent="0.2">
      <c r="A488" s="999" t="s">
        <v>4128</v>
      </c>
      <c r="B488" s="2591"/>
      <c r="C488" s="2591"/>
      <c r="D488" s="2591"/>
      <c r="E488" s="2591"/>
      <c r="F488" s="2591"/>
      <c r="G488" s="2591"/>
      <c r="H488" s="2591"/>
      <c r="I488" s="2591"/>
      <c r="J488" s="2591"/>
      <c r="K488" s="2591"/>
      <c r="L488" s="2591"/>
      <c r="M488" s="2591"/>
      <c r="N488" s="2591"/>
      <c r="O488" s="2591"/>
      <c r="P488" s="2591"/>
    </row>
    <row r="489" spans="1:16" x14ac:dyDescent="0.2">
      <c r="A489" t="s">
        <v>4124</v>
      </c>
      <c r="B489" s="535">
        <f>+B493-SUM(B490:B492)</f>
        <v>80</v>
      </c>
      <c r="C489" s="3638">
        <v>0</v>
      </c>
      <c r="D489" s="3638">
        <v>0</v>
      </c>
      <c r="E489" s="3638">
        <v>0</v>
      </c>
      <c r="F489" s="3638">
        <f>+B489</f>
        <v>80</v>
      </c>
      <c r="G489" s="3638">
        <v>0</v>
      </c>
      <c r="H489" s="3638">
        <v>0</v>
      </c>
      <c r="I489" s="3638">
        <v>0</v>
      </c>
      <c r="J489" s="3638">
        <v>70</v>
      </c>
      <c r="K489" s="3638">
        <v>0</v>
      </c>
      <c r="L489" s="3638">
        <v>0</v>
      </c>
      <c r="M489" s="3638">
        <v>0</v>
      </c>
      <c r="N489" s="3638">
        <f>J489*1.05</f>
        <v>73.5</v>
      </c>
      <c r="O489" s="3638">
        <v>0</v>
      </c>
      <c r="P489" s="3638">
        <v>0</v>
      </c>
    </row>
    <row r="490" spans="1:16" x14ac:dyDescent="0.2">
      <c r="A490" t="s">
        <v>4125</v>
      </c>
      <c r="B490" s="3638">
        <v>0</v>
      </c>
      <c r="C490" s="3638">
        <v>0</v>
      </c>
      <c r="D490" s="535">
        <f>+D493-SUM(D491:D492,D489)</f>
        <v>-225.79095258077996</v>
      </c>
      <c r="E490" s="3638">
        <v>0</v>
      </c>
      <c r="F490" s="3638">
        <v>0</v>
      </c>
      <c r="G490" s="3638">
        <v>0</v>
      </c>
      <c r="H490" s="3638">
        <v>0</v>
      </c>
      <c r="I490" s="3638">
        <f>I520*0.1</f>
        <v>175.9</v>
      </c>
      <c r="J490" s="3638">
        <v>0</v>
      </c>
      <c r="K490" s="3638">
        <v>0</v>
      </c>
      <c r="L490" s="3638">
        <f>L520*0.1</f>
        <v>190.60000000000002</v>
      </c>
      <c r="M490" s="3638">
        <v>0</v>
      </c>
      <c r="N490" s="3638">
        <f>J490*1.05</f>
        <v>0</v>
      </c>
      <c r="O490" s="3638">
        <v>0</v>
      </c>
      <c r="P490" s="3638">
        <f>L490*1.05</f>
        <v>200.13000000000002</v>
      </c>
    </row>
    <row r="491" spans="1:16" x14ac:dyDescent="0.2">
      <c r="A491" t="s">
        <v>4126</v>
      </c>
      <c r="B491" s="3638">
        <v>0</v>
      </c>
      <c r="C491" s="3638">
        <v>0</v>
      </c>
      <c r="D491" s="3638">
        <v>0</v>
      </c>
      <c r="E491" s="3638">
        <v>0</v>
      </c>
      <c r="F491" s="694">
        <f>+F493-SUM(F492,F490,F489)</f>
        <v>45.999999999987409</v>
      </c>
      <c r="G491" s="3638">
        <v>0</v>
      </c>
      <c r="H491" s="3638">
        <v>0</v>
      </c>
      <c r="I491" s="3638">
        <v>0</v>
      </c>
      <c r="J491" s="3638">
        <v>40</v>
      </c>
      <c r="K491" s="3638">
        <v>0</v>
      </c>
      <c r="L491" s="3638">
        <v>0</v>
      </c>
      <c r="M491" s="3638">
        <v>0</v>
      </c>
      <c r="N491" s="3638">
        <f>J491*1.05</f>
        <v>42</v>
      </c>
      <c r="O491" s="3638">
        <v>0</v>
      </c>
      <c r="P491" s="3638">
        <v>0</v>
      </c>
    </row>
    <row r="492" spans="1:16" x14ac:dyDescent="0.2">
      <c r="A492" t="s">
        <v>4127</v>
      </c>
      <c r="B492" s="3638">
        <v>0</v>
      </c>
      <c r="C492" s="3638">
        <v>0</v>
      </c>
      <c r="D492" s="3638">
        <v>0</v>
      </c>
      <c r="E492" s="3638">
        <v>0</v>
      </c>
      <c r="F492" s="3638">
        <v>25</v>
      </c>
      <c r="G492" s="3638">
        <v>0</v>
      </c>
      <c r="H492" s="3638">
        <v>0</v>
      </c>
      <c r="I492" s="3638">
        <v>0</v>
      </c>
      <c r="J492" s="3638">
        <v>45</v>
      </c>
      <c r="K492" s="3638">
        <v>0</v>
      </c>
      <c r="L492" s="3638">
        <v>0</v>
      </c>
      <c r="M492" s="3638">
        <v>0</v>
      </c>
      <c r="N492" s="3638">
        <f>J492*1.05</f>
        <v>47.25</v>
      </c>
      <c r="O492" s="3638">
        <v>0</v>
      </c>
      <c r="P492" s="3638">
        <v>0</v>
      </c>
    </row>
    <row r="493" spans="1:16" x14ac:dyDescent="0.2">
      <c r="A493" s="2591" t="s">
        <v>616</v>
      </c>
      <c r="B493" s="3371">
        <f>+'NBCUniversal - old'!CZ$40</f>
        <v>80</v>
      </c>
      <c r="C493" s="3371">
        <f>+'NBCUniversal - old'!DE$40</f>
        <v>0</v>
      </c>
      <c r="D493" s="3371">
        <f>+'NBCUniversal - old'!DJ$40</f>
        <v>-225.79095258077996</v>
      </c>
      <c r="E493" s="3371">
        <f>+'NBCUniversal - old'!DO$40</f>
        <v>0</v>
      </c>
      <c r="F493" s="3371">
        <f>+'NBCUniversal - old'!DT$40</f>
        <v>150.99999999998741</v>
      </c>
      <c r="G493" s="3371">
        <f>+'NBCUniversal - old'!DY$40</f>
        <v>0</v>
      </c>
      <c r="H493" s="3372">
        <f t="shared" ref="H493:M493" si="119">+SUM(H489:H492)</f>
        <v>0</v>
      </c>
      <c r="I493" s="3372">
        <f t="shared" si="119"/>
        <v>175.9</v>
      </c>
      <c r="J493" s="3372">
        <f t="shared" si="119"/>
        <v>155</v>
      </c>
      <c r="K493" s="3372">
        <f t="shared" si="119"/>
        <v>0</v>
      </c>
      <c r="L493" s="3372">
        <f t="shared" si="119"/>
        <v>190.60000000000002</v>
      </c>
      <c r="M493" s="3372">
        <f t="shared" si="119"/>
        <v>0</v>
      </c>
      <c r="N493" s="3372">
        <f>+SUM(N489:N492)</f>
        <v>162.75</v>
      </c>
      <c r="O493" s="3372">
        <f>+SUM(O489:O492)</f>
        <v>0</v>
      </c>
      <c r="P493" s="3372">
        <f>+SUM(P489:P492)</f>
        <v>200.13000000000002</v>
      </c>
    </row>
    <row r="495" spans="1:16" x14ac:dyDescent="0.2">
      <c r="A495" s="999" t="s">
        <v>4129</v>
      </c>
    </row>
    <row r="496" spans="1:16" x14ac:dyDescent="0.2">
      <c r="A496" t="s">
        <v>4124</v>
      </c>
      <c r="B496" s="535">
        <f>+B500-SUM(B497:B499)</f>
        <v>177</v>
      </c>
      <c r="C496" s="3638">
        <v>0</v>
      </c>
      <c r="D496" s="3638">
        <v>0</v>
      </c>
      <c r="E496" s="3638">
        <v>0</v>
      </c>
      <c r="F496" s="3638">
        <f>+B496</f>
        <v>177</v>
      </c>
      <c r="G496" s="3638">
        <v>0</v>
      </c>
      <c r="H496" s="3638">
        <v>0</v>
      </c>
      <c r="I496" s="3638">
        <v>0</v>
      </c>
      <c r="J496" s="3638">
        <v>150</v>
      </c>
      <c r="K496" s="3638">
        <v>0</v>
      </c>
      <c r="L496" s="3638">
        <v>0</v>
      </c>
      <c r="M496" s="3638">
        <v>0</v>
      </c>
      <c r="N496" s="3638">
        <f>J496*1.05</f>
        <v>157.5</v>
      </c>
      <c r="O496" s="3638">
        <v>0</v>
      </c>
      <c r="P496" s="3638">
        <v>0</v>
      </c>
    </row>
    <row r="497" spans="1:16" x14ac:dyDescent="0.2">
      <c r="A497" t="s">
        <v>4125</v>
      </c>
      <c r="B497" s="3638">
        <v>0</v>
      </c>
      <c r="C497" s="3638">
        <v>0</v>
      </c>
      <c r="D497" s="535">
        <f>+D500-SUM(D498:D499,D496)</f>
        <v>657.79095258077996</v>
      </c>
      <c r="E497" s="3638">
        <v>0</v>
      </c>
      <c r="F497" s="3638">
        <v>0</v>
      </c>
      <c r="G497" s="3638">
        <v>0</v>
      </c>
      <c r="H497" s="3638">
        <v>0</v>
      </c>
      <c r="I497" s="3565">
        <f>I520-I490-I504</f>
        <v>520</v>
      </c>
      <c r="J497" s="3638">
        <v>0</v>
      </c>
      <c r="K497" s="3638">
        <v>0</v>
      </c>
      <c r="L497" s="3565">
        <f>L520-L490-L504-L512</f>
        <v>474</v>
      </c>
      <c r="M497" s="3638">
        <v>0</v>
      </c>
      <c r="N497" s="3638">
        <f>J497*1.05</f>
        <v>0</v>
      </c>
      <c r="O497" s="3638">
        <v>0</v>
      </c>
      <c r="P497" s="3638">
        <f>L497*1.05</f>
        <v>497.70000000000005</v>
      </c>
    </row>
    <row r="498" spans="1:16" x14ac:dyDescent="0.2">
      <c r="A498" t="s">
        <v>4126</v>
      </c>
      <c r="B498" s="3638">
        <v>0</v>
      </c>
      <c r="C498" s="3638">
        <v>0</v>
      </c>
      <c r="D498" s="3638">
        <v>0</v>
      </c>
      <c r="E498" s="3638">
        <v>0</v>
      </c>
      <c r="F498" s="694">
        <f>+F500-SUM(F499,F497,F496)</f>
        <v>75.000000000000114</v>
      </c>
      <c r="G498" s="3638">
        <v>0</v>
      </c>
      <c r="H498" s="3638">
        <v>0</v>
      </c>
      <c r="I498" s="3638">
        <v>0</v>
      </c>
      <c r="J498" s="3638">
        <v>70</v>
      </c>
      <c r="K498" s="3638">
        <v>0</v>
      </c>
      <c r="L498" s="3638">
        <v>0</v>
      </c>
      <c r="M498" s="3638">
        <v>0</v>
      </c>
      <c r="N498" s="3638">
        <f>J498*1.05</f>
        <v>73.5</v>
      </c>
      <c r="O498" s="3638">
        <v>0</v>
      </c>
      <c r="P498" s="3638">
        <v>0</v>
      </c>
    </row>
    <row r="499" spans="1:16" x14ac:dyDescent="0.2">
      <c r="A499" t="s">
        <v>4127</v>
      </c>
      <c r="B499" s="3638">
        <v>0</v>
      </c>
      <c r="C499" s="3638">
        <v>0</v>
      </c>
      <c r="D499" s="3638">
        <v>0</v>
      </c>
      <c r="E499" s="3638">
        <v>0</v>
      </c>
      <c r="F499" s="3638">
        <v>45</v>
      </c>
      <c r="G499" s="3638">
        <v>0</v>
      </c>
      <c r="H499" s="3638">
        <v>0</v>
      </c>
      <c r="I499" s="3638">
        <v>0</v>
      </c>
      <c r="J499" s="3638">
        <v>0</v>
      </c>
      <c r="K499" s="3638">
        <v>0</v>
      </c>
      <c r="L499" s="3638">
        <v>0</v>
      </c>
      <c r="M499" s="3638">
        <v>0</v>
      </c>
      <c r="N499" s="3638">
        <v>0</v>
      </c>
      <c r="O499" s="3638">
        <v>0</v>
      </c>
      <c r="P499" s="3638">
        <v>0</v>
      </c>
    </row>
    <row r="500" spans="1:16" x14ac:dyDescent="0.2">
      <c r="A500" s="2591" t="s">
        <v>616</v>
      </c>
      <c r="B500" s="3371">
        <f>+'NBCUniversal - old'!CZ$48</f>
        <v>177</v>
      </c>
      <c r="C500" s="3371">
        <f>+'NBCUniversal - old'!DE$48</f>
        <v>0</v>
      </c>
      <c r="D500" s="3371">
        <f>+'NBCUniversal - old'!DJ$48</f>
        <v>657.79095258077996</v>
      </c>
      <c r="E500" s="3371">
        <f>+'NBCUniversal - old'!DO$48</f>
        <v>0</v>
      </c>
      <c r="F500" s="3371">
        <f>+'NBCUniversal - old'!DT$48</f>
        <v>297.00000000000011</v>
      </c>
      <c r="G500" s="3371">
        <f>+'NBCUniversal - old'!DY$48</f>
        <v>0</v>
      </c>
      <c r="H500" s="3372">
        <f t="shared" ref="H500:M500" si="120">+SUM(H496:H499)</f>
        <v>0</v>
      </c>
      <c r="I500" s="3372">
        <f t="shared" si="120"/>
        <v>520</v>
      </c>
      <c r="J500" s="3372">
        <f t="shared" si="120"/>
        <v>220</v>
      </c>
      <c r="K500" s="3372">
        <f t="shared" si="120"/>
        <v>0</v>
      </c>
      <c r="L500" s="3372">
        <f t="shared" si="120"/>
        <v>474</v>
      </c>
      <c r="M500" s="3372">
        <f t="shared" si="120"/>
        <v>0</v>
      </c>
      <c r="N500" s="3372">
        <f>+SUM(N496:N499)</f>
        <v>231</v>
      </c>
      <c r="O500" s="3372">
        <f>+SUM(O496:O499)</f>
        <v>0</v>
      </c>
      <c r="P500" s="3372">
        <f>+SUM(P496:P499)</f>
        <v>497.70000000000005</v>
      </c>
    </row>
    <row r="502" spans="1:16" x14ac:dyDescent="0.2">
      <c r="A502" s="999" t="s">
        <v>4130</v>
      </c>
    </row>
    <row r="503" spans="1:16" x14ac:dyDescent="0.2">
      <c r="A503" t="s">
        <v>4124</v>
      </c>
      <c r="B503" s="535">
        <f>+B508-SUM(B504:B506)</f>
        <v>846</v>
      </c>
      <c r="C503" s="3638">
        <v>0</v>
      </c>
      <c r="D503" s="3638">
        <v>0</v>
      </c>
      <c r="E503" s="3638">
        <v>0</v>
      </c>
      <c r="F503" s="3638">
        <v>790</v>
      </c>
      <c r="G503" s="3638">
        <v>0</v>
      </c>
      <c r="H503" s="3638">
        <v>0</v>
      </c>
      <c r="I503" s="3638">
        <v>0</v>
      </c>
      <c r="J503" s="3565">
        <f>J519-J489-J496</f>
        <v>743</v>
      </c>
      <c r="K503" s="3638">
        <v>0</v>
      </c>
      <c r="L503" s="3638">
        <v>0</v>
      </c>
      <c r="M503" s="3638">
        <v>0</v>
      </c>
      <c r="N503" s="3638">
        <f>J503*1.02</f>
        <v>757.86</v>
      </c>
      <c r="O503" s="3638">
        <v>0</v>
      </c>
      <c r="P503" s="3638">
        <v>0</v>
      </c>
    </row>
    <row r="504" spans="1:16" x14ac:dyDescent="0.2">
      <c r="A504" t="s">
        <v>4125</v>
      </c>
      <c r="B504" s="3638">
        <v>0</v>
      </c>
      <c r="C504" s="3638">
        <v>0</v>
      </c>
      <c r="D504" s="535">
        <f>+D508-SUM(D505:D506,D503)</f>
        <v>258.72597613138487</v>
      </c>
      <c r="E504" s="3638">
        <v>0</v>
      </c>
      <c r="F504" s="3638">
        <v>0</v>
      </c>
      <c r="G504" s="3638">
        <v>0</v>
      </c>
      <c r="H504" s="3638">
        <v>0</v>
      </c>
      <c r="I504" s="3638">
        <f>1239-I490</f>
        <v>1063.0999999999999</v>
      </c>
      <c r="J504" s="3638">
        <v>0</v>
      </c>
      <c r="K504" s="3638">
        <v>0</v>
      </c>
      <c r="L504" s="3638">
        <f>1432-L490-L512</f>
        <v>921.40000000000009</v>
      </c>
      <c r="M504" s="3638">
        <v>0</v>
      </c>
      <c r="N504" s="3638">
        <f>J504*1.05</f>
        <v>0</v>
      </c>
      <c r="O504" s="3638">
        <v>0</v>
      </c>
      <c r="P504" s="3638">
        <f>L504*1.02</f>
        <v>939.82800000000009</v>
      </c>
    </row>
    <row r="505" spans="1:16" x14ac:dyDescent="0.2">
      <c r="A505" t="s">
        <v>4126</v>
      </c>
      <c r="B505" s="3638">
        <v>0</v>
      </c>
      <c r="C505" s="3638">
        <v>0</v>
      </c>
      <c r="D505" s="3638">
        <v>0</v>
      </c>
      <c r="E505" s="3638">
        <v>0</v>
      </c>
      <c r="F505" s="694">
        <f>+F508-SUM(F506,F504,F503)</f>
        <v>433</v>
      </c>
      <c r="G505" s="3638">
        <v>0</v>
      </c>
      <c r="H505" s="3638">
        <v>0</v>
      </c>
      <c r="I505" s="3638">
        <v>0</v>
      </c>
      <c r="J505" s="3565">
        <f>J521-J491-J498</f>
        <v>409</v>
      </c>
      <c r="K505" s="3638">
        <v>0</v>
      </c>
      <c r="L505" s="3638">
        <v>0</v>
      </c>
      <c r="M505" s="3638">
        <v>0</v>
      </c>
      <c r="N505" s="3638">
        <f>J505*1.05</f>
        <v>429.45000000000005</v>
      </c>
      <c r="O505" s="3638">
        <v>0</v>
      </c>
      <c r="P505" s="3638">
        <v>0</v>
      </c>
    </row>
    <row r="506" spans="1:16" x14ac:dyDescent="0.2">
      <c r="A506" t="s">
        <v>4127</v>
      </c>
      <c r="B506" s="3638">
        <v>0</v>
      </c>
      <c r="C506" s="3638">
        <v>0</v>
      </c>
      <c r="D506" s="3638">
        <v>0</v>
      </c>
      <c r="E506" s="3638">
        <v>0</v>
      </c>
      <c r="F506" s="3638">
        <v>225</v>
      </c>
      <c r="G506" s="3638">
        <v>0</v>
      </c>
      <c r="H506" s="3638">
        <v>0</v>
      </c>
      <c r="I506" s="3638">
        <v>0</v>
      </c>
      <c r="J506" s="3638">
        <f>263-J492</f>
        <v>218</v>
      </c>
      <c r="K506" s="3638">
        <v>0</v>
      </c>
      <c r="L506" s="3638">
        <v>0</v>
      </c>
      <c r="M506" s="3638">
        <v>0</v>
      </c>
      <c r="N506" s="3638">
        <f>J506*1.05</f>
        <v>228.9</v>
      </c>
      <c r="O506" s="3638">
        <v>0</v>
      </c>
      <c r="P506" s="3638">
        <v>0</v>
      </c>
    </row>
    <row r="507" spans="1:16" x14ac:dyDescent="0.2">
      <c r="A507" t="s">
        <v>198</v>
      </c>
      <c r="B507" s="3638">
        <v>0</v>
      </c>
      <c r="C507" s="3638">
        <v>0</v>
      </c>
      <c r="D507" s="3638">
        <v>0</v>
      </c>
      <c r="E507" s="3638">
        <v>0</v>
      </c>
      <c r="F507" s="3638">
        <v>0</v>
      </c>
      <c r="G507" s="694">
        <f>+G508-SUM(G503:G506)</f>
        <v>165</v>
      </c>
      <c r="H507" s="3638">
        <v>0</v>
      </c>
      <c r="I507" s="3638">
        <v>0</v>
      </c>
      <c r="J507" s="3638">
        <v>0</v>
      </c>
      <c r="K507" s="3638">
        <v>0</v>
      </c>
      <c r="L507" s="3638">
        <v>0</v>
      </c>
      <c r="M507" s="3638">
        <v>0</v>
      </c>
      <c r="N507" s="3638">
        <v>0</v>
      </c>
      <c r="O507" s="3638">
        <v>0</v>
      </c>
      <c r="P507" s="3638">
        <v>0</v>
      </c>
    </row>
    <row r="508" spans="1:16" x14ac:dyDescent="0.2">
      <c r="A508" s="2591" t="s">
        <v>616</v>
      </c>
      <c r="B508" s="3371">
        <f>+'NBCUniversal - old'!CZ$41</f>
        <v>846</v>
      </c>
      <c r="C508" s="3371">
        <f>+'NBCUniversal - old'!DE$41</f>
        <v>376</v>
      </c>
      <c r="D508" s="3371">
        <f>+'NBCUniversal - old'!DJ$41</f>
        <v>258.72597613138487</v>
      </c>
      <c r="E508" s="3371">
        <f>+'NBCUniversal - old'!DO$41</f>
        <v>0</v>
      </c>
      <c r="F508" s="3371">
        <f>+'NBCUniversal - old'!DT$41</f>
        <v>1448</v>
      </c>
      <c r="G508" s="3371">
        <f>+'NBCUniversal - old'!DY$41</f>
        <v>165</v>
      </c>
      <c r="H508" s="3372">
        <f>+SUM(H503:H507)</f>
        <v>0</v>
      </c>
      <c r="I508" s="3372">
        <f t="shared" ref="I508:P508" si="121">+SUM(I503:I506)</f>
        <v>1063.0999999999999</v>
      </c>
      <c r="J508" s="3372">
        <f t="shared" si="121"/>
        <v>1370</v>
      </c>
      <c r="K508" s="3372">
        <f t="shared" si="121"/>
        <v>0</v>
      </c>
      <c r="L508" s="3372">
        <f t="shared" si="121"/>
        <v>921.40000000000009</v>
      </c>
      <c r="M508" s="3372">
        <f t="shared" si="121"/>
        <v>0</v>
      </c>
      <c r="N508" s="3372">
        <f t="shared" si="121"/>
        <v>1416.21</v>
      </c>
      <c r="O508" s="3372">
        <f t="shared" si="121"/>
        <v>0</v>
      </c>
      <c r="P508" s="3372">
        <f t="shared" si="121"/>
        <v>939.82800000000009</v>
      </c>
    </row>
    <row r="510" spans="1:16" x14ac:dyDescent="0.2">
      <c r="A510" s="999" t="s">
        <v>3589</v>
      </c>
    </row>
    <row r="511" spans="1:16" x14ac:dyDescent="0.2">
      <c r="A511" t="s">
        <v>4124</v>
      </c>
      <c r="B511" s="3638">
        <v>0</v>
      </c>
      <c r="C511" s="3638">
        <v>0</v>
      </c>
      <c r="D511" s="3638">
        <v>0</v>
      </c>
      <c r="E511" s="3638">
        <v>0</v>
      </c>
      <c r="F511" s="3638">
        <v>0</v>
      </c>
      <c r="G511" s="3638">
        <v>0</v>
      </c>
      <c r="H511" s="3638">
        <v>0</v>
      </c>
      <c r="I511" s="3638">
        <v>0</v>
      </c>
      <c r="J511" s="3638">
        <v>0</v>
      </c>
      <c r="K511" s="3638">
        <v>0</v>
      </c>
      <c r="L511" s="3638">
        <v>0</v>
      </c>
      <c r="M511" s="3638">
        <v>0</v>
      </c>
      <c r="N511" s="3638">
        <f>J511*1.02</f>
        <v>0</v>
      </c>
      <c r="O511" s="3638">
        <v>0</v>
      </c>
      <c r="P511" s="3638">
        <v>0</v>
      </c>
    </row>
    <row r="512" spans="1:16" x14ac:dyDescent="0.2">
      <c r="A512" t="s">
        <v>4125</v>
      </c>
      <c r="B512" s="3638">
        <v>0</v>
      </c>
      <c r="C512" s="3638">
        <v>0</v>
      </c>
      <c r="D512" s="3638">
        <v>0</v>
      </c>
      <c r="E512" s="3638">
        <v>0</v>
      </c>
      <c r="F512" s="3638">
        <v>0</v>
      </c>
      <c r="G512" s="3638">
        <v>0</v>
      </c>
      <c r="H512" s="3638">
        <v>0</v>
      </c>
      <c r="I512" s="3638">
        <v>0</v>
      </c>
      <c r="J512" s="3638">
        <v>0</v>
      </c>
      <c r="K512" s="3638">
        <v>0</v>
      </c>
      <c r="L512" s="3638">
        <v>320</v>
      </c>
      <c r="M512" s="3638">
        <v>0</v>
      </c>
      <c r="N512" s="3638">
        <f>J512*1.05</f>
        <v>0</v>
      </c>
      <c r="O512" s="3638">
        <v>0</v>
      </c>
      <c r="P512" s="3638">
        <f>L512*1.02</f>
        <v>326.39999999999998</v>
      </c>
    </row>
    <row r="513" spans="1:20" x14ac:dyDescent="0.2">
      <c r="A513" t="s">
        <v>4126</v>
      </c>
      <c r="B513" s="3638">
        <v>0</v>
      </c>
      <c r="C513" s="3638">
        <v>0</v>
      </c>
      <c r="D513" s="3638">
        <v>0</v>
      </c>
      <c r="E513" s="3638">
        <v>0</v>
      </c>
      <c r="F513" s="3638">
        <v>0</v>
      </c>
      <c r="G513" s="3638">
        <v>0</v>
      </c>
      <c r="H513" s="3638">
        <v>0</v>
      </c>
      <c r="I513" s="3638">
        <v>0</v>
      </c>
      <c r="J513" s="3638">
        <v>0</v>
      </c>
      <c r="K513" s="3638">
        <v>0</v>
      </c>
      <c r="L513" s="3638">
        <v>0</v>
      </c>
      <c r="M513" s="3638">
        <v>0</v>
      </c>
      <c r="N513" s="3638">
        <v>0</v>
      </c>
      <c r="O513" s="3638">
        <v>0</v>
      </c>
      <c r="P513" s="3638">
        <v>0</v>
      </c>
    </row>
    <row r="514" spans="1:20" x14ac:dyDescent="0.2">
      <c r="A514" t="s">
        <v>4127</v>
      </c>
      <c r="B514" s="3638">
        <v>0</v>
      </c>
      <c r="C514" s="3638">
        <v>0</v>
      </c>
      <c r="D514" s="3638">
        <v>0</v>
      </c>
      <c r="E514" s="3638">
        <v>0</v>
      </c>
      <c r="F514" s="3638">
        <v>0</v>
      </c>
      <c r="G514" s="3638">
        <v>0</v>
      </c>
      <c r="H514" s="3638">
        <v>0</v>
      </c>
      <c r="I514" s="3638">
        <v>0</v>
      </c>
      <c r="J514" s="3638">
        <v>0</v>
      </c>
      <c r="K514" s="3638">
        <v>0</v>
      </c>
      <c r="L514" s="3638">
        <v>0</v>
      </c>
      <c r="M514" s="3638">
        <v>0</v>
      </c>
      <c r="N514" s="3638">
        <v>0</v>
      </c>
      <c r="O514" s="3638">
        <v>0</v>
      </c>
      <c r="P514" s="3638">
        <v>0</v>
      </c>
    </row>
    <row r="515" spans="1:20" x14ac:dyDescent="0.2">
      <c r="A515" t="s">
        <v>198</v>
      </c>
      <c r="B515" s="5167">
        <v>0</v>
      </c>
      <c r="C515" s="5167">
        <v>0</v>
      </c>
      <c r="D515" s="5167">
        <v>0</v>
      </c>
      <c r="E515" s="5167">
        <v>0</v>
      </c>
      <c r="F515" s="5167">
        <v>0</v>
      </c>
      <c r="G515" s="5167">
        <v>0</v>
      </c>
      <c r="H515" s="5167">
        <v>0</v>
      </c>
      <c r="I515" s="5167">
        <v>0</v>
      </c>
      <c r="J515" s="5167">
        <v>0</v>
      </c>
      <c r="K515" s="5167">
        <v>0</v>
      </c>
      <c r="L515" s="5167">
        <v>0</v>
      </c>
      <c r="M515" s="5167">
        <v>0</v>
      </c>
      <c r="N515" s="5167">
        <v>0</v>
      </c>
      <c r="O515" s="5167">
        <v>0</v>
      </c>
      <c r="P515" s="5167">
        <v>0</v>
      </c>
    </row>
    <row r="516" spans="1:20" x14ac:dyDescent="0.2">
      <c r="A516" s="2591" t="s">
        <v>616</v>
      </c>
      <c r="B516" s="694">
        <f t="shared" ref="B516:I516" si="122">SUM(B511:B515)</f>
        <v>0</v>
      </c>
      <c r="C516" s="694">
        <f t="shared" si="122"/>
        <v>0</v>
      </c>
      <c r="D516" s="694">
        <f t="shared" si="122"/>
        <v>0</v>
      </c>
      <c r="E516" s="694">
        <f t="shared" si="122"/>
        <v>0</v>
      </c>
      <c r="F516" s="694">
        <f t="shared" si="122"/>
        <v>0</v>
      </c>
      <c r="G516" s="694">
        <f t="shared" si="122"/>
        <v>0</v>
      </c>
      <c r="H516" s="694">
        <f t="shared" si="122"/>
        <v>0</v>
      </c>
      <c r="I516" s="694">
        <f t="shared" si="122"/>
        <v>0</v>
      </c>
      <c r="J516" s="694">
        <f t="shared" ref="J516:P516" si="123">SUM(J511:J515)</f>
        <v>0</v>
      </c>
      <c r="K516" s="694">
        <f t="shared" si="123"/>
        <v>0</v>
      </c>
      <c r="L516" s="694">
        <f t="shared" si="123"/>
        <v>320</v>
      </c>
      <c r="M516" s="694">
        <f t="shared" si="123"/>
        <v>0</v>
      </c>
      <c r="N516" s="694">
        <f t="shared" si="123"/>
        <v>0</v>
      </c>
      <c r="O516" s="694">
        <f t="shared" si="123"/>
        <v>0</v>
      </c>
      <c r="P516" s="694">
        <f t="shared" si="123"/>
        <v>326.39999999999998</v>
      </c>
    </row>
    <row r="517" spans="1:20" x14ac:dyDescent="0.2">
      <c r="A517" s="2591"/>
    </row>
    <row r="518" spans="1:20" x14ac:dyDescent="0.2">
      <c r="A518" s="999" t="s">
        <v>616</v>
      </c>
    </row>
    <row r="519" spans="1:20" x14ac:dyDescent="0.2">
      <c r="A519" t="s">
        <v>4124</v>
      </c>
      <c r="B519" s="694">
        <f t="shared" ref="B519:L519" si="124">+SUM(B503,B496,B489)</f>
        <v>1103</v>
      </c>
      <c r="C519" s="694">
        <f t="shared" si="124"/>
        <v>0</v>
      </c>
      <c r="D519" s="694">
        <f t="shared" si="124"/>
        <v>0</v>
      </c>
      <c r="E519" s="694">
        <f t="shared" si="124"/>
        <v>0</v>
      </c>
      <c r="F519" s="694">
        <f t="shared" si="124"/>
        <v>1047</v>
      </c>
      <c r="G519" s="694">
        <f t="shared" si="124"/>
        <v>0</v>
      </c>
      <c r="H519" s="694">
        <f t="shared" si="124"/>
        <v>0</v>
      </c>
      <c r="I519" s="694">
        <f t="shared" si="124"/>
        <v>0</v>
      </c>
      <c r="J519" s="3638">
        <v>963</v>
      </c>
      <c r="K519" s="694">
        <f t="shared" si="124"/>
        <v>0</v>
      </c>
      <c r="L519" s="694">
        <f t="shared" si="124"/>
        <v>0</v>
      </c>
      <c r="M519" s="694">
        <f t="shared" ref="M519:P522" si="125">+SUM(M503,M496,M489,M511)</f>
        <v>0</v>
      </c>
      <c r="N519" s="694">
        <f t="shared" si="125"/>
        <v>988.86</v>
      </c>
      <c r="O519" s="694">
        <f t="shared" si="125"/>
        <v>0</v>
      </c>
      <c r="P519" s="694">
        <f t="shared" si="125"/>
        <v>0</v>
      </c>
    </row>
    <row r="520" spans="1:20" x14ac:dyDescent="0.2">
      <c r="A520" t="s">
        <v>4125</v>
      </c>
      <c r="B520" s="694">
        <f t="shared" ref="B520:K520" si="126">+SUM(B504,B497,B490)</f>
        <v>0</v>
      </c>
      <c r="C520" s="694">
        <f t="shared" si="126"/>
        <v>0</v>
      </c>
      <c r="D520" s="694">
        <f t="shared" si="126"/>
        <v>690.72597613138487</v>
      </c>
      <c r="E520" s="694">
        <f t="shared" si="126"/>
        <v>0</v>
      </c>
      <c r="F520" s="694">
        <f t="shared" si="126"/>
        <v>0</v>
      </c>
      <c r="G520" s="694">
        <f t="shared" si="126"/>
        <v>0</v>
      </c>
      <c r="H520" s="694">
        <f t="shared" si="126"/>
        <v>0</v>
      </c>
      <c r="I520" s="4684">
        <v>1759</v>
      </c>
      <c r="J520" s="694">
        <f t="shared" si="126"/>
        <v>0</v>
      </c>
      <c r="K520" s="694">
        <f t="shared" si="126"/>
        <v>0</v>
      </c>
      <c r="L520" s="4684">
        <v>1906</v>
      </c>
      <c r="M520" s="694">
        <f t="shared" si="125"/>
        <v>0</v>
      </c>
      <c r="N520" s="694">
        <f t="shared" si="125"/>
        <v>0</v>
      </c>
      <c r="O520" s="694">
        <f t="shared" si="125"/>
        <v>0</v>
      </c>
      <c r="P520" s="694">
        <f t="shared" si="125"/>
        <v>1964.0580000000004</v>
      </c>
    </row>
    <row r="521" spans="1:20" x14ac:dyDescent="0.2">
      <c r="A521" t="s">
        <v>4126</v>
      </c>
      <c r="B521" s="694">
        <f t="shared" ref="B521:L521" si="127">+SUM(B505,B498,B491)</f>
        <v>0</v>
      </c>
      <c r="C521" s="694">
        <f t="shared" si="127"/>
        <v>0</v>
      </c>
      <c r="D521" s="694">
        <f t="shared" si="127"/>
        <v>0</v>
      </c>
      <c r="E521" s="694">
        <f t="shared" si="127"/>
        <v>0</v>
      </c>
      <c r="F521" s="694">
        <f t="shared" si="127"/>
        <v>553.99999999998749</v>
      </c>
      <c r="G521" s="694">
        <f t="shared" si="127"/>
        <v>0</v>
      </c>
      <c r="H521" s="694">
        <f t="shared" si="127"/>
        <v>0</v>
      </c>
      <c r="I521" s="694">
        <f t="shared" si="127"/>
        <v>0</v>
      </c>
      <c r="J521" s="3638">
        <v>519</v>
      </c>
      <c r="K521" s="694">
        <f t="shared" si="127"/>
        <v>0</v>
      </c>
      <c r="L521" s="694">
        <f t="shared" si="127"/>
        <v>0</v>
      </c>
      <c r="M521" s="694">
        <f t="shared" si="125"/>
        <v>0</v>
      </c>
      <c r="N521" s="694">
        <f t="shared" si="125"/>
        <v>544.95000000000005</v>
      </c>
      <c r="O521" s="694">
        <f t="shared" si="125"/>
        <v>0</v>
      </c>
      <c r="P521" s="694">
        <f t="shared" si="125"/>
        <v>0</v>
      </c>
    </row>
    <row r="522" spans="1:20" x14ac:dyDescent="0.2">
      <c r="A522" t="s">
        <v>4127</v>
      </c>
      <c r="B522" s="694">
        <f t="shared" ref="B522:L522" si="128">+SUM(B506,B499,B492)</f>
        <v>0</v>
      </c>
      <c r="C522" s="694">
        <f t="shared" si="128"/>
        <v>0</v>
      </c>
      <c r="D522" s="694">
        <f t="shared" si="128"/>
        <v>0</v>
      </c>
      <c r="E522" s="694">
        <f t="shared" si="128"/>
        <v>0</v>
      </c>
      <c r="F522" s="694">
        <f t="shared" si="128"/>
        <v>295</v>
      </c>
      <c r="G522" s="694">
        <f t="shared" si="128"/>
        <v>0</v>
      </c>
      <c r="H522" s="694">
        <f t="shared" si="128"/>
        <v>0</v>
      </c>
      <c r="I522" s="694">
        <f t="shared" si="128"/>
        <v>0</v>
      </c>
      <c r="J522" s="694">
        <f t="shared" si="128"/>
        <v>263</v>
      </c>
      <c r="K522" s="694">
        <f t="shared" si="128"/>
        <v>0</v>
      </c>
      <c r="L522" s="694">
        <f t="shared" si="128"/>
        <v>0</v>
      </c>
      <c r="M522" s="694">
        <f t="shared" si="125"/>
        <v>0</v>
      </c>
      <c r="N522" s="694">
        <f t="shared" si="125"/>
        <v>276.14999999999998</v>
      </c>
      <c r="O522" s="694">
        <f t="shared" si="125"/>
        <v>0</v>
      </c>
      <c r="P522" s="694">
        <f t="shared" si="125"/>
        <v>0</v>
      </c>
    </row>
    <row r="523" spans="1:20" x14ac:dyDescent="0.2">
      <c r="A523" s="2591" t="s">
        <v>616</v>
      </c>
      <c r="B523" s="3174">
        <f t="shared" ref="B523:M523" si="129">+SUM(B519:B522)</f>
        <v>1103</v>
      </c>
      <c r="C523" s="3174">
        <f t="shared" si="129"/>
        <v>0</v>
      </c>
      <c r="D523" s="3174">
        <f t="shared" si="129"/>
        <v>690.72597613138487</v>
      </c>
      <c r="E523" s="3174">
        <f t="shared" si="129"/>
        <v>0</v>
      </c>
      <c r="F523" s="3174">
        <f t="shared" si="129"/>
        <v>1895.9999999999875</v>
      </c>
      <c r="G523" s="3174">
        <f t="shared" si="129"/>
        <v>0</v>
      </c>
      <c r="H523" s="3174">
        <f t="shared" si="129"/>
        <v>0</v>
      </c>
      <c r="I523" s="3174">
        <f t="shared" si="129"/>
        <v>1759</v>
      </c>
      <c r="J523" s="3174">
        <f t="shared" si="129"/>
        <v>1745</v>
      </c>
      <c r="K523" s="3174">
        <f t="shared" si="129"/>
        <v>0</v>
      </c>
      <c r="L523" s="3174">
        <f t="shared" si="129"/>
        <v>1906</v>
      </c>
      <c r="M523" s="3174">
        <f t="shared" si="129"/>
        <v>0</v>
      </c>
      <c r="N523" s="3174">
        <f>+SUM(N519:N522)</f>
        <v>1809.96</v>
      </c>
      <c r="O523" s="3174">
        <f>+SUM(O519:O522)</f>
        <v>0</v>
      </c>
      <c r="P523" s="3174">
        <f>+SUM(P519:P522)</f>
        <v>1964.0580000000004</v>
      </c>
    </row>
    <row r="525" spans="1:20" x14ac:dyDescent="0.2">
      <c r="A525" s="4460" t="s">
        <v>6221</v>
      </c>
      <c r="B525" s="4450"/>
      <c r="C525" s="4450"/>
      <c r="D525" s="4450"/>
      <c r="E525" s="4450"/>
      <c r="F525" s="4450"/>
      <c r="G525" s="4450"/>
      <c r="H525" s="4450"/>
      <c r="I525" s="4450"/>
      <c r="J525" s="4450"/>
      <c r="K525" s="4450"/>
      <c r="L525" s="4450"/>
      <c r="M525" s="4450"/>
      <c r="N525" s="4450"/>
      <c r="O525" s="4450"/>
      <c r="P525" s="4450"/>
      <c r="Q525" s="4450"/>
      <c r="R525" s="4450"/>
      <c r="S525" s="4450"/>
      <c r="T525" s="4450"/>
    </row>
    <row r="526" spans="1:20" x14ac:dyDescent="0.2">
      <c r="B526" s="4862" t="s">
        <v>4148</v>
      </c>
      <c r="C526" s="4862" t="s">
        <v>4149</v>
      </c>
      <c r="D526" s="4862" t="s">
        <v>4150</v>
      </c>
      <c r="E526" s="4862" t="s">
        <v>4151</v>
      </c>
      <c r="F526" s="4862" t="s">
        <v>4469</v>
      </c>
      <c r="G526" s="4862" t="s">
        <v>4470</v>
      </c>
      <c r="H526" s="4862" t="s">
        <v>4471</v>
      </c>
      <c r="I526" s="4862" t="s">
        <v>4472</v>
      </c>
      <c r="J526" s="4862" t="s">
        <v>5406</v>
      </c>
      <c r="K526" s="4862" t="s">
        <v>5407</v>
      </c>
      <c r="L526" s="4862" t="s">
        <v>5408</v>
      </c>
      <c r="M526" s="4862" t="s">
        <v>5405</v>
      </c>
      <c r="N526" s="4862" t="s">
        <v>6073</v>
      </c>
    </row>
    <row r="527" spans="1:20" x14ac:dyDescent="0.2">
      <c r="A527" s="3307" t="s">
        <v>6222</v>
      </c>
      <c r="B527" s="4358">
        <f>'Connectivity &amp; Platforms'!EE14</f>
        <v>8362.9865890002711</v>
      </c>
      <c r="C527" s="4358">
        <f>'Connectivity &amp; Platforms'!EF14</f>
        <v>8404.847466811163</v>
      </c>
      <c r="D527" s="4358">
        <f>'Connectivity &amp; Platforms'!EG14</f>
        <v>8249.6559198049308</v>
      </c>
      <c r="E527" s="4358">
        <f>'Connectivity &amp; Platforms'!EH14</f>
        <v>8102.6323489569222</v>
      </c>
      <c r="F527" s="4358">
        <f>'Connectivity &amp; Platforms'!EJ14</f>
        <v>8170.0181522622597</v>
      </c>
      <c r="G527" s="4358">
        <f>'Connectivity &amp; Platforms'!EK14</f>
        <v>7956.6297751286911</v>
      </c>
      <c r="H527" s="4358">
        <f>'Connectivity &amp; Platforms'!EL14</f>
        <v>7583.9658629097803</v>
      </c>
      <c r="I527" s="4358">
        <f>'Connectivity &amp; Platforms'!EM14</f>
        <v>7425.7113248442156</v>
      </c>
      <c r="J527" s="4358">
        <f>'Connectivity &amp; Platforms'!EO14</f>
        <v>7537</v>
      </c>
      <c r="K527" s="4358">
        <f>'Connectivity &amp; Platforms'!EP14</f>
        <v>7542</v>
      </c>
      <c r="L527" s="4358">
        <f>'Connectivity &amp; Platforms'!EQ14</f>
        <v>7368</v>
      </c>
      <c r="M527" s="4358">
        <f>'Connectivity &amp; Platforms'!ER14</f>
        <v>7131</v>
      </c>
      <c r="N527" s="4358">
        <f>'Connectivity &amp; Platforms'!ET14</f>
        <v>7104</v>
      </c>
    </row>
    <row r="528" spans="1:20" x14ac:dyDescent="0.2">
      <c r="A528" s="3307" t="s">
        <v>6223</v>
      </c>
      <c r="B528" s="4156">
        <f>'Connectivity &amp; Platforms'!EE23</f>
        <v>5199</v>
      </c>
      <c r="C528" s="4156">
        <f>'Connectivity &amp; Platforms'!EF23</f>
        <v>5176</v>
      </c>
      <c r="D528" s="4156">
        <f>'Connectivity &amp; Platforms'!EG23</f>
        <v>5069</v>
      </c>
      <c r="E528" s="4156">
        <f>'Connectivity &amp; Platforms'!EH23</f>
        <v>5098</v>
      </c>
      <c r="F528" s="4156">
        <f>'Connectivity &amp; Platforms'!EJ23</f>
        <v>4884</v>
      </c>
      <c r="G528" s="4156">
        <f>'Connectivity &amp; Platforms'!EK23</f>
        <v>4679</v>
      </c>
      <c r="H528" s="4156">
        <f>'Connectivity &amp; Platforms'!EL23</f>
        <v>4464</v>
      </c>
      <c r="I528" s="4156">
        <f>'Connectivity &amp; Platforms'!EM23</f>
        <v>4473</v>
      </c>
      <c r="J528" s="4156">
        <f>'Connectivity &amp; Platforms'!EO23</f>
        <v>4600</v>
      </c>
      <c r="K528" s="4156">
        <f>'Connectivity &amp; Platforms'!EP23</f>
        <v>4579</v>
      </c>
      <c r="L528" s="4156">
        <f>'Connectivity &amp; Platforms'!EQ23</f>
        <v>4460</v>
      </c>
      <c r="M528" s="4156">
        <f>'Connectivity &amp; Platforms'!ER23</f>
        <v>4429</v>
      </c>
      <c r="N528" s="4156">
        <f>'Connectivity &amp; Platforms'!ET23</f>
        <v>4405</v>
      </c>
    </row>
    <row r="529" spans="1:20" x14ac:dyDescent="0.2">
      <c r="A529" s="3306" t="s">
        <v>6224</v>
      </c>
      <c r="B529" s="4610">
        <f>B527-B528</f>
        <v>3163.9865890002711</v>
      </c>
      <c r="C529" s="4610">
        <f t="shared" ref="C529:N529" si="130">C527-C528</f>
        <v>3228.847466811163</v>
      </c>
      <c r="D529" s="4610">
        <f t="shared" si="130"/>
        <v>3180.6559198049308</v>
      </c>
      <c r="E529" s="4610">
        <f t="shared" si="130"/>
        <v>3004.6323489569222</v>
      </c>
      <c r="F529" s="4610">
        <f t="shared" si="130"/>
        <v>3286.0181522622597</v>
      </c>
      <c r="G529" s="4610">
        <f t="shared" si="130"/>
        <v>3277.6297751286911</v>
      </c>
      <c r="H529" s="4610">
        <f t="shared" si="130"/>
        <v>3119.9658629097803</v>
      </c>
      <c r="I529" s="4610">
        <f t="shared" si="130"/>
        <v>2952.7113248442156</v>
      </c>
      <c r="J529" s="4610">
        <f t="shared" si="130"/>
        <v>2937</v>
      </c>
      <c r="K529" s="4610">
        <f t="shared" si="130"/>
        <v>2963</v>
      </c>
      <c r="L529" s="4610">
        <f t="shared" si="130"/>
        <v>2908</v>
      </c>
      <c r="M529" s="4610">
        <f t="shared" si="130"/>
        <v>2702</v>
      </c>
      <c r="N529" s="4610">
        <f t="shared" si="130"/>
        <v>2699</v>
      </c>
    </row>
    <row r="530" spans="1:20" x14ac:dyDescent="0.2">
      <c r="A530" t="s">
        <v>6225</v>
      </c>
      <c r="B530" s="3476">
        <f>B529/B527</f>
        <v>0.37833213712931479</v>
      </c>
      <c r="C530" s="3476">
        <f t="shared" ref="C530:N530" si="131">C529/C527</f>
        <v>0.38416490954311183</v>
      </c>
      <c r="D530" s="3476">
        <f t="shared" si="131"/>
        <v>0.38555013090535534</v>
      </c>
      <c r="E530" s="3476">
        <f t="shared" si="131"/>
        <v>0.37082175514772286</v>
      </c>
      <c r="F530" s="3476">
        <f t="shared" si="131"/>
        <v>0.40220451056799289</v>
      </c>
      <c r="G530" s="3476">
        <f t="shared" si="131"/>
        <v>0.41193694664217029</v>
      </c>
      <c r="H530" s="3476">
        <f t="shared" si="131"/>
        <v>0.41138975561168023</v>
      </c>
      <c r="I530" s="3476">
        <f t="shared" si="131"/>
        <v>0.39763346508843189</v>
      </c>
      <c r="J530" s="3476">
        <f t="shared" si="131"/>
        <v>0.38967759055327056</v>
      </c>
      <c r="K530" s="3476">
        <f t="shared" si="131"/>
        <v>0.39286661363033676</v>
      </c>
      <c r="L530" s="3476">
        <f t="shared" si="131"/>
        <v>0.39467969598262759</v>
      </c>
      <c r="M530" s="3476">
        <f t="shared" si="131"/>
        <v>0.37890898892160985</v>
      </c>
      <c r="N530" s="3476">
        <f t="shared" si="131"/>
        <v>0.37992680180180183</v>
      </c>
    </row>
    <row r="538" spans="1:20" x14ac:dyDescent="0.2">
      <c r="A538" s="4460" t="s">
        <v>6206</v>
      </c>
      <c r="B538" s="4450"/>
      <c r="C538" s="4450"/>
      <c r="D538" s="4450"/>
      <c r="E538" s="4450"/>
      <c r="F538" s="4450"/>
      <c r="G538" s="4450"/>
      <c r="H538" s="4450"/>
      <c r="I538" s="4450"/>
      <c r="J538" s="4450"/>
      <c r="K538" s="4450"/>
      <c r="L538" s="4450"/>
      <c r="M538" s="4450"/>
      <c r="N538" s="4450"/>
      <c r="O538" s="4450"/>
      <c r="P538" s="4450"/>
      <c r="Q538" s="4450"/>
      <c r="R538" s="4450"/>
      <c r="S538" s="4450"/>
      <c r="T538" s="4450"/>
    </row>
    <row r="540" spans="1:20" x14ac:dyDescent="0.2">
      <c r="A540" s="3307" t="s">
        <v>6207</v>
      </c>
      <c r="B540" s="694">
        <f>'Connectivity &amp; Platforms'!ET437</f>
        <v>8157</v>
      </c>
    </row>
    <row r="541" spans="1:20" x14ac:dyDescent="0.2">
      <c r="A541" s="3307" t="s">
        <v>6209</v>
      </c>
      <c r="B541" s="3476">
        <f>'Connectivity &amp; Platforms'!ET439</f>
        <v>7.5969375081146318E-3</v>
      </c>
    </row>
    <row r="542" spans="1:20" x14ac:dyDescent="0.2">
      <c r="A542" s="3307" t="s">
        <v>6210</v>
      </c>
      <c r="B542" s="3476">
        <v>0.01</v>
      </c>
    </row>
    <row r="543" spans="1:20" x14ac:dyDescent="0.2">
      <c r="A543" s="3307" t="s">
        <v>6208</v>
      </c>
      <c r="B543" s="3476">
        <f>B541+B542</f>
        <v>1.7596937508114634E-2</v>
      </c>
    </row>
    <row r="544" spans="1:20" x14ac:dyDescent="0.2">
      <c r="A544" s="3307" t="s">
        <v>6211</v>
      </c>
      <c r="B544" s="4358">
        <f>B540/(1+B541)*(1+B543)-B540</f>
        <v>80.95499000000018</v>
      </c>
    </row>
    <row r="546" spans="1:20" x14ac:dyDescent="0.2">
      <c r="A546" t="s">
        <v>6212</v>
      </c>
      <c r="B546" s="3597">
        <f>'Connectivity &amp; Platforms'!ET438</f>
        <v>0.40178307555905823</v>
      </c>
    </row>
    <row r="547" spans="1:20" x14ac:dyDescent="0.2">
      <c r="A547" t="s">
        <v>6213</v>
      </c>
      <c r="B547" s="3597">
        <f>(B540+B544)/'Connectivity &amp; Platforms'!ET19</f>
        <v>0.40577061324007485</v>
      </c>
    </row>
    <row r="551" spans="1:20" x14ac:dyDescent="0.2">
      <c r="A551" s="4460" t="s">
        <v>6091</v>
      </c>
      <c r="B551" s="4450"/>
      <c r="C551" s="4450"/>
      <c r="D551" s="4450"/>
      <c r="E551" s="4450"/>
      <c r="F551" s="4450"/>
      <c r="G551" s="4450"/>
      <c r="H551" s="4450"/>
      <c r="I551" s="4450"/>
      <c r="J551" s="4450"/>
      <c r="K551" s="4450"/>
      <c r="L551" s="4450"/>
      <c r="M551" s="4450"/>
      <c r="N551" s="4450"/>
      <c r="O551" s="4450"/>
      <c r="P551" s="4450"/>
      <c r="Q551" s="4450"/>
      <c r="R551" s="4450"/>
      <c r="S551" s="4450"/>
      <c r="T551" s="4450"/>
    </row>
    <row r="553" spans="1:20" x14ac:dyDescent="0.2">
      <c r="A553" s="2591" t="s">
        <v>6095</v>
      </c>
      <c r="B553" s="2827" t="s">
        <v>5405</v>
      </c>
      <c r="C553" s="2827" t="s">
        <v>6076</v>
      </c>
      <c r="D553" s="2827" t="s">
        <v>2379</v>
      </c>
      <c r="E553" s="2827" t="s">
        <v>2380</v>
      </c>
      <c r="G553" s="2827">
        <v>2023</v>
      </c>
      <c r="H553" s="2827">
        <v>2024</v>
      </c>
      <c r="I553" s="2827" t="s">
        <v>2379</v>
      </c>
      <c r="J553" s="2827" t="s">
        <v>2380</v>
      </c>
    </row>
    <row r="554" spans="1:20" x14ac:dyDescent="0.2">
      <c r="A554" s="3307" t="s">
        <v>6092</v>
      </c>
      <c r="B554" s="694">
        <f>'Connectivity &amp; Platforms'!ER437</f>
        <v>7579.2000000000007</v>
      </c>
      <c r="C554" s="694">
        <f>'Connectivity &amp; Platforms'!EW437</f>
        <v>7766</v>
      </c>
      <c r="D554" s="3496">
        <f>C554-B554</f>
        <v>186.79999999999927</v>
      </c>
      <c r="E554" s="3484">
        <f>C554/B554-1</f>
        <v>2.464640067553292E-2</v>
      </c>
      <c r="G554" s="694">
        <f>'Connectivity &amp; Platforms'!ES437</f>
        <v>32242.098999999998</v>
      </c>
      <c r="H554" s="694">
        <f>'Connectivity &amp; Platforms'!EX437</f>
        <v>32560.400000000001</v>
      </c>
      <c r="I554" s="3496">
        <f>H554-G554</f>
        <v>318.30100000000311</v>
      </c>
      <c r="J554" s="3484">
        <f>H554/G554-1</f>
        <v>9.8722170662648434E-3</v>
      </c>
    </row>
    <row r="555" spans="1:20" x14ac:dyDescent="0.2">
      <c r="A555" s="3307" t="s">
        <v>6093</v>
      </c>
      <c r="B555" s="4358">
        <v>422</v>
      </c>
      <c r="C555" s="4358">
        <v>0</v>
      </c>
      <c r="D555" s="3496"/>
      <c r="E555" s="3484"/>
      <c r="G555" s="4358">
        <f>B555</f>
        <v>422</v>
      </c>
      <c r="H555" s="4358">
        <f>C555</f>
        <v>0</v>
      </c>
      <c r="I555" s="3496"/>
      <c r="J555" s="3484"/>
    </row>
    <row r="556" spans="1:20" x14ac:dyDescent="0.2">
      <c r="A556" s="3306" t="s">
        <v>6094</v>
      </c>
      <c r="B556" s="5091">
        <f>SUM(B554:B555)</f>
        <v>8001.2000000000007</v>
      </c>
      <c r="C556" s="5091">
        <f>SUM(C554:C555)</f>
        <v>7766</v>
      </c>
      <c r="D556" s="4440">
        <f>C556-B556</f>
        <v>-235.20000000000073</v>
      </c>
      <c r="E556" s="4441">
        <f>C556/B556-1</f>
        <v>-2.939559066140085E-2</v>
      </c>
      <c r="G556" s="5091">
        <f>SUM(G554:G555)</f>
        <v>32664.098999999998</v>
      </c>
      <c r="H556" s="5091">
        <f>SUM(H554:H555)</f>
        <v>32560.400000000001</v>
      </c>
      <c r="I556" s="4440">
        <f>H556-G556</f>
        <v>-103.69899999999689</v>
      </c>
      <c r="J556" s="4441">
        <f>H556/G556-1</f>
        <v>-3.1747087222578907E-3</v>
      </c>
    </row>
    <row r="557" spans="1:20" x14ac:dyDescent="0.2">
      <c r="A557" s="1002" t="s">
        <v>1148</v>
      </c>
      <c r="B557" s="4672">
        <f>B556/'Connectivity &amp; Platforms'!ER19</f>
        <v>0.39185072726382297</v>
      </c>
      <c r="C557" s="4672">
        <f>'Connectivity &amp; Platforms'!EW33</f>
        <v>0.37881078971757476</v>
      </c>
      <c r="D557" s="3395">
        <f>C557-B557</f>
        <v>-1.3039937546248215E-2</v>
      </c>
      <c r="E557" s="1002"/>
      <c r="F557" s="1002"/>
      <c r="G557" s="4672">
        <f>G556/'Connectivity &amp; Platforms'!ES19</f>
        <v>0.40224296073565707</v>
      </c>
      <c r="H557" s="4672">
        <f>'Connectivity &amp; Platforms'!EX33</f>
        <v>0.40003734946568154</v>
      </c>
      <c r="I557" s="3395">
        <f>H557-G557</f>
        <v>-2.2056112699755381E-3</v>
      </c>
      <c r="J557" s="1002"/>
    </row>
    <row r="559" spans="1:20" x14ac:dyDescent="0.2">
      <c r="A559" s="2591" t="s">
        <v>2396</v>
      </c>
      <c r="B559" s="2827" t="s">
        <v>5405</v>
      </c>
      <c r="C559" s="2827" t="s">
        <v>6076</v>
      </c>
      <c r="D559" s="2827" t="s">
        <v>2379</v>
      </c>
      <c r="E559" s="2827" t="s">
        <v>2380</v>
      </c>
      <c r="G559" s="2827" t="s">
        <v>5405</v>
      </c>
      <c r="H559" s="2827" t="s">
        <v>6076</v>
      </c>
      <c r="I559" s="2827" t="s">
        <v>2379</v>
      </c>
      <c r="J559" s="2827" t="s">
        <v>2380</v>
      </c>
    </row>
    <row r="560" spans="1:20" x14ac:dyDescent="0.2">
      <c r="A560" s="3307" t="s">
        <v>6092</v>
      </c>
      <c r="B560" s="694">
        <f>'C&amp;E - old'!ER132</f>
        <v>931.8</v>
      </c>
      <c r="C560" s="694">
        <f>'C&amp;E - old'!EW132</f>
        <v>1490</v>
      </c>
      <c r="D560" s="3496">
        <f>C560-B560</f>
        <v>558.20000000000005</v>
      </c>
      <c r="E560" s="3484">
        <f>C560/B560-1</f>
        <v>0.5990555913286113</v>
      </c>
      <c r="G560" s="694">
        <f>'C&amp;E - old'!ES132</f>
        <v>6699</v>
      </c>
      <c r="H560" s="694">
        <f>'C&amp;E - old'!EX132</f>
        <v>6734.6</v>
      </c>
      <c r="I560" s="3496">
        <f>H560-G560</f>
        <v>35.600000000000364</v>
      </c>
      <c r="J560" s="3484">
        <f>H560/G560-1</f>
        <v>5.3142260038812061E-3</v>
      </c>
    </row>
    <row r="561" spans="1:20" x14ac:dyDescent="0.2">
      <c r="A561" s="3307" t="s">
        <v>6093</v>
      </c>
      <c r="B561" s="4358">
        <v>101</v>
      </c>
      <c r="C561" s="4358">
        <v>0</v>
      </c>
      <c r="D561" s="3496"/>
      <c r="E561" s="3484"/>
      <c r="G561" s="4358">
        <f>B561</f>
        <v>101</v>
      </c>
      <c r="H561" s="4358">
        <f>C561</f>
        <v>0</v>
      </c>
      <c r="I561" s="3496"/>
      <c r="J561" s="3484"/>
    </row>
    <row r="562" spans="1:20" x14ac:dyDescent="0.2">
      <c r="A562" s="3306" t="s">
        <v>6094</v>
      </c>
      <c r="B562" s="5091">
        <f>SUM(B560:B561)</f>
        <v>1032.8</v>
      </c>
      <c r="C562" s="5091">
        <f>SUM(C560:C561)</f>
        <v>1490</v>
      </c>
      <c r="D562" s="4440">
        <f>C562-B562</f>
        <v>457.20000000000005</v>
      </c>
      <c r="E562" s="4441">
        <f>C562/B562-1</f>
        <v>0.4426800929512007</v>
      </c>
      <c r="G562" s="5091">
        <f>SUM(G560:G561)</f>
        <v>6800</v>
      </c>
      <c r="H562" s="5091">
        <f>SUM(H560:H561)</f>
        <v>6734.6</v>
      </c>
      <c r="I562" s="4440">
        <f>H562-G562</f>
        <v>-65.399999999999636</v>
      </c>
      <c r="J562" s="4441">
        <f>H562/G562-1</f>
        <v>-9.6176470588235086E-3</v>
      </c>
    </row>
    <row r="563" spans="1:20" x14ac:dyDescent="0.2">
      <c r="A563" s="1002" t="s">
        <v>1148</v>
      </c>
      <c r="B563" s="4672">
        <f>B562/'C&amp;E - old'!ER20</f>
        <v>8.9810257569696864E-2</v>
      </c>
      <c r="C563" s="4672">
        <f>'C&amp;E - old'!EW29</f>
        <v>0.12335458233297458</v>
      </c>
      <c r="D563" s="3395">
        <f>C563-B563</f>
        <v>3.3544324763277719E-2</v>
      </c>
      <c r="E563" s="1002"/>
      <c r="F563" s="1002"/>
      <c r="G563" s="4672">
        <f>G562/'C&amp;E - old'!ES20</f>
        <v>0.1574427591380472</v>
      </c>
      <c r="H563" s="4672">
        <f>'C&amp;E - old'!EX29</f>
        <v>0.14929283972511637</v>
      </c>
      <c r="I563" s="3395">
        <f>H563-G563</f>
        <v>-8.1499194129308339E-3</v>
      </c>
      <c r="J563" s="1002"/>
    </row>
    <row r="565" spans="1:20" x14ac:dyDescent="0.2">
      <c r="A565" s="2591" t="s">
        <v>616</v>
      </c>
      <c r="B565" s="2827" t="s">
        <v>5405</v>
      </c>
      <c r="C565" s="2827" t="s">
        <v>6076</v>
      </c>
      <c r="D565" s="2827" t="s">
        <v>2379</v>
      </c>
      <c r="E565" s="2827" t="s">
        <v>2380</v>
      </c>
      <c r="G565" s="2827" t="s">
        <v>5405</v>
      </c>
      <c r="H565" s="2827" t="s">
        <v>6076</v>
      </c>
      <c r="I565" s="2827" t="s">
        <v>2379</v>
      </c>
      <c r="J565" s="2827" t="s">
        <v>2380</v>
      </c>
    </row>
    <row r="566" spans="1:20" x14ac:dyDescent="0.2">
      <c r="A566" s="3307" t="s">
        <v>6092</v>
      </c>
      <c r="B566" s="694">
        <f>'Model Main'!ER23</f>
        <v>8012</v>
      </c>
      <c r="C566" s="694">
        <f>'Model Main'!EW23</f>
        <v>8021</v>
      </c>
      <c r="D566" s="3496">
        <f>C566-B566</f>
        <v>9</v>
      </c>
      <c r="E566" s="3484">
        <f>C566/B566-1</f>
        <v>1.1233150274587711E-3</v>
      </c>
      <c r="G566" s="694">
        <f>'Model Main'!ES23</f>
        <v>37635.499000000003</v>
      </c>
      <c r="H566" s="694">
        <f>'Model Main'!EX23</f>
        <v>35061.4</v>
      </c>
      <c r="I566" s="3496">
        <f>H566-G566</f>
        <v>-2574.099000000002</v>
      </c>
      <c r="J566" s="3484">
        <f>H566/G566-1</f>
        <v>-6.8395506061976308E-2</v>
      </c>
    </row>
    <row r="567" spans="1:20" x14ac:dyDescent="0.2">
      <c r="A567" s="3307" t="s">
        <v>6093</v>
      </c>
      <c r="B567" s="4358">
        <v>527</v>
      </c>
      <c r="C567" s="4358">
        <v>0</v>
      </c>
      <c r="D567" s="3496"/>
      <c r="E567" s="3484"/>
      <c r="G567" s="4358">
        <f>B567</f>
        <v>527</v>
      </c>
      <c r="H567" s="4358">
        <f>C567</f>
        <v>0</v>
      </c>
      <c r="I567" s="3496"/>
      <c r="J567" s="3484"/>
    </row>
    <row r="568" spans="1:20" x14ac:dyDescent="0.2">
      <c r="A568" s="3306" t="s">
        <v>6094</v>
      </c>
      <c r="B568" s="5091">
        <f>SUM(B566:B567)</f>
        <v>8539</v>
      </c>
      <c r="C568" s="5091">
        <f>SUM(C566:C567)</f>
        <v>8021</v>
      </c>
      <c r="D568" s="4440">
        <f>C568-B568</f>
        <v>-518</v>
      </c>
      <c r="E568" s="4441">
        <f>C568/B568-1</f>
        <v>-6.0662841082093966E-2</v>
      </c>
      <c r="G568" s="5091">
        <f>SUM(G566:G567)</f>
        <v>38162.499000000003</v>
      </c>
      <c r="H568" s="5091">
        <f>SUM(H566:H567)</f>
        <v>35061.4</v>
      </c>
      <c r="I568" s="4440">
        <f>H568-G568</f>
        <v>-3101.099000000002</v>
      </c>
      <c r="J568" s="4441">
        <f>H568/G568-1</f>
        <v>-8.1260375532535289E-2</v>
      </c>
    </row>
    <row r="569" spans="1:20" x14ac:dyDescent="0.2">
      <c r="A569" s="1002" t="s">
        <v>1148</v>
      </c>
      <c r="B569" s="4672">
        <f>B568/'Model Main'!ER12</f>
        <v>0.27322351917268212</v>
      </c>
      <c r="C569" s="4672">
        <f>'Model Main'!EW24</f>
        <v>0.26410931840632201</v>
      </c>
      <c r="D569" s="3395">
        <f>C569-B569</f>
        <v>-9.1142007663601032E-3</v>
      </c>
      <c r="E569" s="1002"/>
      <c r="F569" s="1002"/>
      <c r="G569" s="4672">
        <f>G568/'Model Main'!ES12</f>
        <v>0.31390242776359523</v>
      </c>
      <c r="H569" s="4672">
        <f>'Model Main'!EX24</f>
        <v>0.29849549294911309</v>
      </c>
      <c r="I569" s="3395">
        <f>H569-G569</f>
        <v>-1.5406934814482132E-2</v>
      </c>
      <c r="J569" s="1002"/>
    </row>
    <row r="574" spans="1:20" x14ac:dyDescent="0.2">
      <c r="A574" s="4460" t="s">
        <v>6084</v>
      </c>
      <c r="B574" s="4450"/>
      <c r="C574" s="4450"/>
      <c r="D574" s="4450"/>
      <c r="E574" s="4450"/>
      <c r="F574" s="4450"/>
      <c r="G574" s="4450"/>
      <c r="H574" s="4450"/>
      <c r="I574" s="4450"/>
      <c r="J574" s="4450"/>
      <c r="K574" s="4450"/>
      <c r="L574" s="4450"/>
      <c r="M574" s="4450"/>
      <c r="N574" s="4450"/>
      <c r="O574" s="4450"/>
      <c r="P574" s="4450"/>
      <c r="Q574" s="4450"/>
      <c r="R574" s="4450"/>
      <c r="S574" s="4450"/>
      <c r="T574" s="4450"/>
    </row>
    <row r="576" spans="1:20" x14ac:dyDescent="0.2">
      <c r="B576" s="2827" t="s">
        <v>2373</v>
      </c>
      <c r="C576" s="2827" t="s">
        <v>1119</v>
      </c>
      <c r="D576" s="2827" t="s">
        <v>2379</v>
      </c>
      <c r="E576" s="2827" t="s">
        <v>2380</v>
      </c>
    </row>
    <row r="577" spans="1:5" x14ac:dyDescent="0.2">
      <c r="A577" s="3799" t="s">
        <v>3451</v>
      </c>
      <c r="B577" s="694">
        <f>'Earnings - Variances'!B14</f>
        <v>7901</v>
      </c>
      <c r="C577" s="694">
        <f>'Earnings - Variances'!C14</f>
        <v>7220</v>
      </c>
      <c r="D577" s="3496">
        <f t="shared" ref="D577:D583" si="132">B577-C577</f>
        <v>681</v>
      </c>
      <c r="E577" s="3484">
        <f t="shared" ref="E577:E584" si="133">B577/C577-1</f>
        <v>9.4321329639889262E-2</v>
      </c>
    </row>
    <row r="578" spans="1:5" x14ac:dyDescent="0.2">
      <c r="A578" s="3799" t="s">
        <v>669</v>
      </c>
      <c r="B578" s="694">
        <f>'Earnings - Variances'!B17</f>
        <v>3749</v>
      </c>
      <c r="C578" s="694">
        <f>'Earnings - Variances'!C17</f>
        <v>3750</v>
      </c>
      <c r="D578" s="3496">
        <f t="shared" si="132"/>
        <v>-1</v>
      </c>
      <c r="E578" s="3484">
        <f t="shared" si="133"/>
        <v>-2.666666666666373E-4</v>
      </c>
    </row>
    <row r="579" spans="1:5" x14ac:dyDescent="0.2">
      <c r="A579" s="3799" t="s">
        <v>4905</v>
      </c>
      <c r="B579" s="4358">
        <v>893</v>
      </c>
      <c r="C579" s="4358">
        <f>-'Model Main'!ER148</f>
        <v>893</v>
      </c>
      <c r="D579" s="3496">
        <f t="shared" si="132"/>
        <v>0</v>
      </c>
      <c r="E579" s="3484">
        <f t="shared" si="133"/>
        <v>0</v>
      </c>
    </row>
    <row r="580" spans="1:5" x14ac:dyDescent="0.2">
      <c r="A580" s="3799" t="s">
        <v>4906</v>
      </c>
      <c r="B580" s="694">
        <v>1145</v>
      </c>
      <c r="C580" s="694">
        <f>-'Model Main'!ER187</f>
        <v>1145</v>
      </c>
      <c r="D580" s="3496">
        <f t="shared" si="132"/>
        <v>0</v>
      </c>
      <c r="E580" s="3484">
        <f t="shared" si="133"/>
        <v>0</v>
      </c>
    </row>
    <row r="581" spans="1:5" x14ac:dyDescent="0.2">
      <c r="A581" s="3799" t="s">
        <v>587</v>
      </c>
      <c r="B581" s="694">
        <v>1283</v>
      </c>
      <c r="C581" s="694">
        <f>-'Model Main'!ER188</f>
        <v>1283</v>
      </c>
      <c r="D581" s="3496">
        <f t="shared" si="132"/>
        <v>0</v>
      </c>
      <c r="E581" s="3484">
        <f t="shared" si="133"/>
        <v>0</v>
      </c>
    </row>
    <row r="582" spans="1:5" x14ac:dyDescent="0.2">
      <c r="A582" s="3799" t="s">
        <v>4907</v>
      </c>
      <c r="B582" s="694">
        <v>26</v>
      </c>
      <c r="C582" s="694">
        <f>-SUM('Model Main'!ER141:ER144)</f>
        <v>-2508</v>
      </c>
      <c r="D582" s="3496">
        <f t="shared" si="132"/>
        <v>2534</v>
      </c>
      <c r="E582" s="3484">
        <f t="shared" si="133"/>
        <v>-1.0103668261562999</v>
      </c>
    </row>
    <row r="583" spans="1:5" x14ac:dyDescent="0.2">
      <c r="A583" s="3799" t="s">
        <v>3552</v>
      </c>
      <c r="B583" s="694">
        <f>B584-B577+B578+B579+B580+B581+B582</f>
        <v>903</v>
      </c>
      <c r="C583" s="694">
        <f>C584-C577+C578+C579+C580+C581+C582</f>
        <v>1031</v>
      </c>
      <c r="D583" s="3496">
        <f t="shared" si="132"/>
        <v>-128</v>
      </c>
      <c r="E583" s="3484">
        <f t="shared" si="133"/>
        <v>-0.1241513094083414</v>
      </c>
    </row>
    <row r="584" spans="1:5" x14ac:dyDescent="0.2">
      <c r="A584" s="3800" t="s">
        <v>672</v>
      </c>
      <c r="B584" s="3359">
        <v>1708</v>
      </c>
      <c r="C584" s="3359">
        <f>'Earnings - Variances'!C19</f>
        <v>3688</v>
      </c>
      <c r="D584" s="4440">
        <f>B584-C584</f>
        <v>-1980</v>
      </c>
      <c r="E584" s="4441">
        <f t="shared" si="133"/>
        <v>-0.53687635574837311</v>
      </c>
    </row>
    <row r="587" spans="1:5" x14ac:dyDescent="0.2">
      <c r="B587" s="2827" t="s">
        <v>2373</v>
      </c>
      <c r="C587" s="2827" t="s">
        <v>1119</v>
      </c>
      <c r="D587" s="2827" t="s">
        <v>2379</v>
      </c>
      <c r="E587" s="2827" t="s">
        <v>2380</v>
      </c>
    </row>
    <row r="588" spans="1:5" x14ac:dyDescent="0.2">
      <c r="A588" s="3799" t="s">
        <v>6085</v>
      </c>
      <c r="B588" s="694">
        <f>B577+527</f>
        <v>8428</v>
      </c>
      <c r="C588" s="694">
        <f>C577</f>
        <v>7220</v>
      </c>
      <c r="D588" s="3496">
        <f t="shared" ref="D588:D595" si="134">B588-C588</f>
        <v>1208</v>
      </c>
      <c r="E588" s="3484">
        <f t="shared" ref="E588:E595" si="135">B588/C588-1</f>
        <v>0.16731301939058163</v>
      </c>
    </row>
    <row r="589" spans="1:5" x14ac:dyDescent="0.2">
      <c r="A589" s="3799" t="s">
        <v>669</v>
      </c>
      <c r="B589" s="694">
        <f t="shared" ref="B589:C593" si="136">B578</f>
        <v>3749</v>
      </c>
      <c r="C589" s="694">
        <f t="shared" si="136"/>
        <v>3750</v>
      </c>
      <c r="D589" s="3496">
        <f t="shared" si="134"/>
        <v>-1</v>
      </c>
      <c r="E589" s="3484">
        <f t="shared" si="135"/>
        <v>-2.666666666666373E-4</v>
      </c>
    </row>
    <row r="590" spans="1:5" x14ac:dyDescent="0.2">
      <c r="A590" s="3799" t="s">
        <v>4905</v>
      </c>
      <c r="B590" s="4358">
        <f t="shared" si="136"/>
        <v>893</v>
      </c>
      <c r="C590" s="4358">
        <f t="shared" si="136"/>
        <v>893</v>
      </c>
      <c r="D590" s="3496">
        <f t="shared" si="134"/>
        <v>0</v>
      </c>
      <c r="E590" s="3484">
        <f t="shared" si="135"/>
        <v>0</v>
      </c>
    </row>
    <row r="591" spans="1:5" x14ac:dyDescent="0.2">
      <c r="A591" s="3799" t="s">
        <v>4906</v>
      </c>
      <c r="B591" s="694">
        <f t="shared" si="136"/>
        <v>1145</v>
      </c>
      <c r="C591" s="694">
        <f t="shared" si="136"/>
        <v>1145</v>
      </c>
      <c r="D591" s="3496">
        <f t="shared" si="134"/>
        <v>0</v>
      </c>
      <c r="E591" s="3484">
        <f t="shared" si="135"/>
        <v>0</v>
      </c>
    </row>
    <row r="592" spans="1:5" x14ac:dyDescent="0.2">
      <c r="A592" s="3799" t="s">
        <v>587</v>
      </c>
      <c r="B592" s="694">
        <f t="shared" si="136"/>
        <v>1283</v>
      </c>
      <c r="C592" s="694">
        <f t="shared" si="136"/>
        <v>1283</v>
      </c>
      <c r="D592" s="3496">
        <f t="shared" si="134"/>
        <v>0</v>
      </c>
      <c r="E592" s="3484">
        <f t="shared" si="135"/>
        <v>0</v>
      </c>
    </row>
    <row r="593" spans="1:20" x14ac:dyDescent="0.2">
      <c r="A593" s="3799" t="s">
        <v>4907</v>
      </c>
      <c r="B593" s="694">
        <f t="shared" si="136"/>
        <v>26</v>
      </c>
      <c r="C593" s="694">
        <f t="shared" si="136"/>
        <v>-2508</v>
      </c>
      <c r="D593" s="3496">
        <f t="shared" si="134"/>
        <v>2534</v>
      </c>
      <c r="E593" s="3484">
        <f t="shared" si="135"/>
        <v>-1.0103668261562999</v>
      </c>
    </row>
    <row r="594" spans="1:20" x14ac:dyDescent="0.2">
      <c r="A594" s="3799" t="s">
        <v>3552</v>
      </c>
      <c r="B594" s="694">
        <f>B595-B588+B589+B590+B591+B592+B593</f>
        <v>376</v>
      </c>
      <c r="C594" s="694">
        <f>C595-C588+C589+C590+C591+C592+C593</f>
        <v>1031</v>
      </c>
      <c r="D594" s="3496">
        <f t="shared" si="134"/>
        <v>-655</v>
      </c>
      <c r="E594" s="3484">
        <f t="shared" si="135"/>
        <v>-0.63530552861299716</v>
      </c>
    </row>
    <row r="595" spans="1:20" x14ac:dyDescent="0.2">
      <c r="A595" s="3800" t="s">
        <v>672</v>
      </c>
      <c r="B595" s="3359">
        <f>B584</f>
        <v>1708</v>
      </c>
      <c r="C595" s="3359">
        <f>C584</f>
        <v>3688</v>
      </c>
      <c r="D595" s="4440">
        <f t="shared" si="134"/>
        <v>-1980</v>
      </c>
      <c r="E595" s="4441">
        <f t="shared" si="135"/>
        <v>-0.53687635574837311</v>
      </c>
    </row>
    <row r="601" spans="1:20" x14ac:dyDescent="0.2">
      <c r="A601" s="4460" t="s">
        <v>6086</v>
      </c>
      <c r="B601" s="4450"/>
      <c r="C601" s="4450"/>
      <c r="D601" s="4450"/>
      <c r="E601" s="4450"/>
      <c r="F601" s="4450"/>
      <c r="G601" s="4450"/>
      <c r="H601" s="4450"/>
      <c r="I601" s="4450"/>
      <c r="J601" s="4450"/>
      <c r="K601" s="4450"/>
      <c r="L601" s="4450"/>
      <c r="M601" s="4450"/>
      <c r="N601" s="4450"/>
      <c r="O601" s="4450"/>
      <c r="P601" s="4450"/>
      <c r="Q601" s="4450"/>
      <c r="R601" s="4450"/>
      <c r="S601" s="4450"/>
      <c r="T601" s="4450"/>
    </row>
    <row r="603" spans="1:20" x14ac:dyDescent="0.2">
      <c r="A603" s="2594"/>
      <c r="B603" s="4036" t="s">
        <v>2373</v>
      </c>
      <c r="C603" s="4036" t="s">
        <v>1119</v>
      </c>
      <c r="D603" s="4036" t="s">
        <v>2379</v>
      </c>
      <c r="E603" s="4036" t="s">
        <v>2380</v>
      </c>
      <c r="F603" s="4036" t="s">
        <v>2374</v>
      </c>
      <c r="G603" s="4036" t="s">
        <v>2379</v>
      </c>
      <c r="H603" s="4036" t="s">
        <v>2380</v>
      </c>
    </row>
    <row r="604" spans="1:20" x14ac:dyDescent="0.2">
      <c r="A604" s="3799" t="s">
        <v>6078</v>
      </c>
      <c r="B604" s="4385">
        <f>'Earnings - Variances'!B35</f>
        <v>7504</v>
      </c>
      <c r="C604" s="4385">
        <f>'Earnings - Variances'!C35</f>
        <v>7436</v>
      </c>
      <c r="D604" s="4385">
        <f>B604-C604</f>
        <v>68</v>
      </c>
      <c r="E604" s="3484">
        <f>B604/C604-1</f>
        <v>9.1447014523937664E-3</v>
      </c>
      <c r="F604" s="4385">
        <f>'Earnings - Variances'!F35</f>
        <v>7937.4512178488912</v>
      </c>
      <c r="G604" s="5088">
        <f>B604-F604</f>
        <v>-433.45121784889125</v>
      </c>
      <c r="H604" s="3484">
        <f>B604/F604-1</f>
        <v>-5.460836305666894E-2</v>
      </c>
    </row>
    <row r="605" spans="1:20" x14ac:dyDescent="0.2">
      <c r="A605" s="3799" t="s">
        <v>5735</v>
      </c>
      <c r="B605" s="4385">
        <v>422</v>
      </c>
      <c r="C605" s="4385">
        <v>0</v>
      </c>
      <c r="D605" s="4385"/>
      <c r="E605" s="2594"/>
      <c r="F605" s="4385">
        <v>0</v>
      </c>
      <c r="G605" s="4385"/>
      <c r="H605" s="2594"/>
    </row>
    <row r="606" spans="1:20" x14ac:dyDescent="0.2">
      <c r="A606" s="3800" t="s">
        <v>6079</v>
      </c>
      <c r="B606" s="4387">
        <f>SUM(B604:B605)</f>
        <v>7926</v>
      </c>
      <c r="C606" s="4387">
        <f>SUM(C604:C605)</f>
        <v>7436</v>
      </c>
      <c r="D606" s="4387">
        <f>B606-C606</f>
        <v>490</v>
      </c>
      <c r="E606" s="4441">
        <f>B606/C606-1</f>
        <v>6.5895642818719846E-2</v>
      </c>
      <c r="F606" s="4387">
        <f>SUM(F604:F605)</f>
        <v>7937.4512178488912</v>
      </c>
      <c r="G606" s="5089">
        <f>B606-F606</f>
        <v>-11.451217848891247</v>
      </c>
      <c r="H606" s="4441">
        <f>B606/F606-1</f>
        <v>-1.4426819812310976E-3</v>
      </c>
    </row>
    <row r="607" spans="1:20" x14ac:dyDescent="0.2">
      <c r="A607" s="2594"/>
      <c r="B607" s="2594"/>
      <c r="C607" s="2594"/>
      <c r="D607" s="2594"/>
      <c r="E607" s="2594"/>
      <c r="F607" s="2594"/>
      <c r="G607" s="2594"/>
      <c r="H607" s="2594"/>
    </row>
    <row r="608" spans="1:20" x14ac:dyDescent="0.2">
      <c r="A608" s="3799" t="s">
        <v>6080</v>
      </c>
      <c r="B608" s="4385">
        <f>'Earnings - Variances'!B61</f>
        <v>1005</v>
      </c>
      <c r="C608" s="4385">
        <f>'Earnings - Variances'!C61</f>
        <v>1005</v>
      </c>
      <c r="D608" s="4385">
        <f>B608-C608</f>
        <v>0</v>
      </c>
      <c r="E608" s="3484">
        <f>B608/C608-1</f>
        <v>0</v>
      </c>
      <c r="F608" s="4385">
        <f>'Earnings - Variances'!F61</f>
        <v>714.94035545386532</v>
      </c>
      <c r="G608" s="5088">
        <f>B608-F608</f>
        <v>290.05964454613468</v>
      </c>
      <c r="H608" s="3484">
        <f>B608/F608-1</f>
        <v>0.40571166857967644</v>
      </c>
    </row>
    <row r="609" spans="1:20" x14ac:dyDescent="0.2">
      <c r="A609" s="3799" t="s">
        <v>5735</v>
      </c>
      <c r="B609" s="4385">
        <v>101</v>
      </c>
      <c r="C609" s="4385">
        <v>0</v>
      </c>
      <c r="D609" s="4385"/>
      <c r="E609" s="2594"/>
      <c r="F609" s="4385">
        <v>0</v>
      </c>
      <c r="G609" s="4385"/>
      <c r="H609" s="2594"/>
    </row>
    <row r="610" spans="1:20" x14ac:dyDescent="0.2">
      <c r="A610" s="3800" t="s">
        <v>6081</v>
      </c>
      <c r="B610" s="4387">
        <f>SUM(B608:B609)</f>
        <v>1106</v>
      </c>
      <c r="C610" s="4387">
        <f>SUM(C608:C609)</f>
        <v>1005</v>
      </c>
      <c r="D610" s="4387">
        <f>B610-C610</f>
        <v>101</v>
      </c>
      <c r="E610" s="4441">
        <f>B610/C610-1</f>
        <v>0.10049751243781091</v>
      </c>
      <c r="F610" s="4387">
        <f>SUM(F608:F609)</f>
        <v>714.94035545386532</v>
      </c>
      <c r="G610" s="5089">
        <f>B610-F610</f>
        <v>391.05964454613468</v>
      </c>
      <c r="H610" s="4441">
        <f>B610/F610-1</f>
        <v>0.54698219447673835</v>
      </c>
    </row>
    <row r="611" spans="1:20" x14ac:dyDescent="0.2">
      <c r="A611" s="2594"/>
      <c r="B611" s="2594"/>
      <c r="C611" s="2594"/>
      <c r="D611" s="2594"/>
      <c r="E611" s="2594"/>
      <c r="F611" s="2594"/>
      <c r="G611" s="2594"/>
      <c r="H611" s="2594"/>
    </row>
    <row r="612" spans="1:20" x14ac:dyDescent="0.2">
      <c r="A612" s="3799" t="s">
        <v>6082</v>
      </c>
      <c r="B612" s="4385">
        <f>'Earnings - Variances'!B14</f>
        <v>7901</v>
      </c>
      <c r="C612" s="4385">
        <f>'Earnings - Variances'!C14</f>
        <v>7220</v>
      </c>
      <c r="D612" s="4385">
        <f>B612-C612</f>
        <v>681</v>
      </c>
      <c r="E612" s="3484">
        <f>B612/C612-1</f>
        <v>9.4321329639889262E-2</v>
      </c>
      <c r="F612" s="4385">
        <f>'Earnings - Variances'!F14</f>
        <v>8197.9642861469238</v>
      </c>
      <c r="G612" s="5088">
        <f>B612-F612</f>
        <v>-296.96428614692377</v>
      </c>
      <c r="H612" s="3484">
        <f>B612/F612-1</f>
        <v>-3.6224149774443326E-2</v>
      </c>
    </row>
    <row r="613" spans="1:20" x14ac:dyDescent="0.2">
      <c r="A613" s="3799" t="s">
        <v>5735</v>
      </c>
      <c r="B613" s="4385">
        <v>527</v>
      </c>
      <c r="C613" s="4385">
        <f>C605+C609</f>
        <v>0</v>
      </c>
      <c r="D613" s="4385"/>
      <c r="E613" s="2594"/>
      <c r="F613" s="4385">
        <f>F605+F609</f>
        <v>0</v>
      </c>
      <c r="G613" s="4385"/>
      <c r="H613" s="2594"/>
    </row>
    <row r="614" spans="1:20" x14ac:dyDescent="0.2">
      <c r="A614" s="3800" t="s">
        <v>6083</v>
      </c>
      <c r="B614" s="4387">
        <f>SUM(B612:B613)</f>
        <v>8428</v>
      </c>
      <c r="C614" s="4387">
        <f>SUM(C612:C613)</f>
        <v>7220</v>
      </c>
      <c r="D614" s="4387">
        <f>B614-C614</f>
        <v>1208</v>
      </c>
      <c r="E614" s="4441">
        <f>B614/C614-1</f>
        <v>0.16731301939058163</v>
      </c>
      <c r="F614" s="4387">
        <f>SUM(F612:F613)</f>
        <v>8197.9642861469238</v>
      </c>
      <c r="G614" s="5089">
        <f>B614-F614</f>
        <v>230.03571385307623</v>
      </c>
      <c r="H614" s="4441">
        <f>B614/F614-1</f>
        <v>2.8060101974558993E-2</v>
      </c>
    </row>
    <row r="617" spans="1:20" x14ac:dyDescent="0.2">
      <c r="A617" s="4460" t="s">
        <v>6063</v>
      </c>
      <c r="B617" s="4450"/>
      <c r="C617" s="4450"/>
      <c r="D617" s="4450"/>
      <c r="E617" s="4450"/>
      <c r="F617" s="4450"/>
      <c r="G617" s="4450"/>
      <c r="H617" s="4450"/>
      <c r="I617" s="4450"/>
      <c r="J617" s="4450"/>
      <c r="K617" s="4450"/>
      <c r="L617" s="4450"/>
      <c r="M617" s="4450"/>
      <c r="N617" s="4450"/>
      <c r="O617" s="4450"/>
      <c r="P617" s="4450"/>
      <c r="Q617" s="4450"/>
      <c r="R617" s="4450"/>
      <c r="S617" s="4450"/>
      <c r="T617" s="4450"/>
    </row>
    <row r="619" spans="1:20" x14ac:dyDescent="0.2">
      <c r="B619" s="2827" t="s">
        <v>6064</v>
      </c>
      <c r="C619" s="2827" t="s">
        <v>6065</v>
      </c>
      <c r="D619" s="2827" t="s">
        <v>616</v>
      </c>
    </row>
    <row r="620" spans="1:20" x14ac:dyDescent="0.2">
      <c r="A620" s="3307" t="s">
        <v>6066</v>
      </c>
      <c r="B620" s="5079">
        <v>25.431999999999999</v>
      </c>
      <c r="C620" s="5079">
        <f>D620-B620</f>
        <v>9.4439999999999991</v>
      </c>
      <c r="D620" s="5079">
        <v>34.875999999999998</v>
      </c>
    </row>
    <row r="621" spans="1:20" x14ac:dyDescent="0.2">
      <c r="A621" s="3307" t="s">
        <v>6067</v>
      </c>
      <c r="B621" s="4156">
        <v>4049.0630000000001</v>
      </c>
      <c r="C621" s="4156">
        <f>C620</f>
        <v>9.4439999999999991</v>
      </c>
      <c r="D621" s="4156">
        <f>SUM(B621:C621)</f>
        <v>4058.5070000000001</v>
      </c>
    </row>
    <row r="622" spans="1:20" x14ac:dyDescent="0.2">
      <c r="A622" s="3307" t="s">
        <v>6068</v>
      </c>
      <c r="B622" s="3597">
        <f>B620/B621</f>
        <v>6.2809593231816837E-3</v>
      </c>
      <c r="C622" s="3597">
        <f>C620/C621</f>
        <v>1</v>
      </c>
      <c r="D622" s="3597">
        <f>D620/D621</f>
        <v>8.5933078346298267E-3</v>
      </c>
    </row>
    <row r="624" spans="1:20" x14ac:dyDescent="0.2">
      <c r="A624" t="s">
        <v>6069</v>
      </c>
      <c r="B624" s="4155">
        <f>B627/B621</f>
        <v>6.9971744080050122E-2</v>
      </c>
      <c r="C624">
        <v>15</v>
      </c>
    </row>
    <row r="626" spans="1:20" x14ac:dyDescent="0.2">
      <c r="A626" t="s">
        <v>6070</v>
      </c>
      <c r="B626" s="4358">
        <f>B620*B624</f>
        <v>1.7795213954438347</v>
      </c>
      <c r="C626" s="4358">
        <f>C620*C624</f>
        <v>141.66</v>
      </c>
      <c r="D626" s="4358">
        <f>SUM(B626:C626)</f>
        <v>143.43952139544382</v>
      </c>
      <c r="E626" s="3474">
        <f>D626/D627</f>
        <v>0.33752063954878775</v>
      </c>
    </row>
    <row r="627" spans="1:20" x14ac:dyDescent="0.2">
      <c r="A627" t="s">
        <v>6071</v>
      </c>
      <c r="B627" s="4156">
        <f>C627*2</f>
        <v>283.32</v>
      </c>
      <c r="C627" s="4156">
        <f>C626</f>
        <v>141.66</v>
      </c>
      <c r="D627" s="4156">
        <f>SUM(B627:C627)</f>
        <v>424.98</v>
      </c>
    </row>
    <row r="628" spans="1:20" x14ac:dyDescent="0.2">
      <c r="A628" s="3307" t="s">
        <v>6072</v>
      </c>
      <c r="B628" s="3474">
        <f>B626/B627</f>
        <v>6.2809593231816837E-3</v>
      </c>
      <c r="C628" s="3474">
        <f>C626/C627</f>
        <v>1</v>
      </c>
      <c r="D628" s="3474">
        <f>D626/D627</f>
        <v>0.33752063954878775</v>
      </c>
    </row>
    <row r="630" spans="1:20" x14ac:dyDescent="0.2">
      <c r="A630" s="4460" t="s">
        <v>5740</v>
      </c>
      <c r="B630" s="4450"/>
      <c r="C630" s="4450"/>
      <c r="D630" s="4450"/>
      <c r="E630" s="4450"/>
      <c r="F630" s="4450"/>
      <c r="G630" s="4450"/>
      <c r="H630" s="4450"/>
      <c r="I630" s="4450"/>
      <c r="J630" s="4450"/>
      <c r="K630" s="4450"/>
      <c r="L630" s="4450"/>
      <c r="M630" s="4450"/>
      <c r="N630" s="4450"/>
      <c r="O630" s="4450"/>
      <c r="P630" s="4450"/>
      <c r="Q630" s="4450"/>
      <c r="R630" s="4450"/>
      <c r="S630" s="4450"/>
      <c r="T630" s="4450"/>
    </row>
    <row r="631" spans="1:20" x14ac:dyDescent="0.2">
      <c r="B631" s="2827" t="s">
        <v>5741</v>
      </c>
      <c r="C631" s="2827" t="s">
        <v>5742</v>
      </c>
    </row>
    <row r="632" spans="1:20" x14ac:dyDescent="0.2">
      <c r="A632" s="3307" t="s">
        <v>5747</v>
      </c>
      <c r="B632" s="694">
        <f>'Model Main'!EP74</f>
        <v>4132.2441550000003</v>
      </c>
      <c r="C632" s="694">
        <f>B632</f>
        <v>4132.2441550000003</v>
      </c>
    </row>
    <row r="633" spans="1:20" x14ac:dyDescent="0.2">
      <c r="A633" s="3307" t="s">
        <v>5750</v>
      </c>
      <c r="B633" s="694">
        <f>'Model Main'!EQ72+'Model Main'!ER72</f>
        <v>5.9175260000001799</v>
      </c>
      <c r="C633" s="694">
        <f>B633</f>
        <v>5.9175260000001799</v>
      </c>
    </row>
    <row r="634" spans="1:20" x14ac:dyDescent="0.2">
      <c r="A634" s="3307" t="s">
        <v>5748</v>
      </c>
      <c r="B634" s="4497">
        <f>B641</f>
        <v>159.4</v>
      </c>
      <c r="C634" s="4623">
        <f>C641</f>
        <v>317.355832389581</v>
      </c>
    </row>
    <row r="635" spans="1:20" x14ac:dyDescent="0.2">
      <c r="A635" s="3306" t="s">
        <v>5743</v>
      </c>
      <c r="B635" s="2687">
        <f>B632+B633-B634</f>
        <v>3978.7616810000004</v>
      </c>
      <c r="C635" s="2687">
        <f>C632+C633-C634</f>
        <v>3820.8058486104196</v>
      </c>
    </row>
    <row r="636" spans="1:20" x14ac:dyDescent="0.2">
      <c r="A636" s="1002" t="s">
        <v>5746</v>
      </c>
      <c r="B636" s="4672">
        <f>B635/'Model Main'!EN74-1</f>
        <v>-5.7192012672092729E-2</v>
      </c>
      <c r="C636" s="4672">
        <f>C635/'Model Main'!EN74-1</f>
        <v>-9.4621251305077592E-2</v>
      </c>
    </row>
    <row r="639" spans="1:20" x14ac:dyDescent="0.2">
      <c r="A639" s="3307" t="s">
        <v>5744</v>
      </c>
      <c r="B639" s="694">
        <f>-('Model Main'!EQ160+'Model Main'!ER160)</f>
        <v>7064</v>
      </c>
      <c r="C639" s="694">
        <f>B639+7000</f>
        <v>14064</v>
      </c>
    </row>
    <row r="640" spans="1:20" x14ac:dyDescent="0.2">
      <c r="A640" s="3307" t="s">
        <v>5745</v>
      </c>
      <c r="B640" s="4156">
        <f>B639/B641</f>
        <v>44.316185696361352</v>
      </c>
      <c r="C640" s="4156">
        <f>B640</f>
        <v>44.316185696361352</v>
      </c>
    </row>
    <row r="641" spans="1:20" x14ac:dyDescent="0.2">
      <c r="A641" s="3306" t="s">
        <v>5749</v>
      </c>
      <c r="B641" s="2687">
        <f>-('Model Main'!EQ73+'Model Main'!ER73)</f>
        <v>159.4</v>
      </c>
      <c r="C641" s="4609">
        <f>C639/C640</f>
        <v>317.355832389581</v>
      </c>
    </row>
    <row r="652" spans="1:20" x14ac:dyDescent="0.2">
      <c r="A652" s="4460" t="s">
        <v>5737</v>
      </c>
      <c r="B652" s="4450"/>
      <c r="C652" s="4450"/>
      <c r="D652" s="4450"/>
      <c r="E652" s="4450"/>
      <c r="F652" s="4450"/>
      <c r="G652" s="4450"/>
      <c r="H652" s="4450"/>
      <c r="I652" s="4450"/>
      <c r="J652" s="4450"/>
      <c r="K652" s="4450"/>
      <c r="L652" s="4450"/>
      <c r="M652" s="4450"/>
      <c r="N652" s="4450"/>
      <c r="O652" s="4450"/>
      <c r="P652" s="4450"/>
      <c r="Q652" s="4450"/>
      <c r="R652" s="4450"/>
      <c r="S652" s="4450"/>
      <c r="T652" s="4450"/>
    </row>
    <row r="653" spans="1:20" x14ac:dyDescent="0.2">
      <c r="A653" s="2591" t="s">
        <v>5738</v>
      </c>
      <c r="B653" s="4862" t="s">
        <v>4469</v>
      </c>
      <c r="C653" s="4862" t="s">
        <v>4470</v>
      </c>
      <c r="D653" s="4862" t="s">
        <v>4471</v>
      </c>
      <c r="E653" s="4862" t="s">
        <v>4472</v>
      </c>
      <c r="F653" s="4862" t="s">
        <v>5406</v>
      </c>
      <c r="G653" s="4862" t="s">
        <v>5407</v>
      </c>
      <c r="H653" s="4862" t="s">
        <v>5408</v>
      </c>
      <c r="I653" s="4862" t="s">
        <v>5405</v>
      </c>
      <c r="J653" s="4862" t="s">
        <v>6073</v>
      </c>
      <c r="K653" s="4862" t="s">
        <v>6074</v>
      </c>
      <c r="L653" s="4862" t="s">
        <v>6075</v>
      </c>
      <c r="M653" s="4862" t="s">
        <v>6076</v>
      </c>
    </row>
    <row r="654" spans="1:20" x14ac:dyDescent="0.2">
      <c r="A654" s="1538" t="s">
        <v>5474</v>
      </c>
      <c r="B654" s="4358">
        <f>'Connectivity &amp; Platforms'!EJ8</f>
        <v>5957.4806873719062</v>
      </c>
      <c r="C654" s="4358">
        <f>'Connectivity &amp; Platforms'!EK8</f>
        <v>6013.6090178149143</v>
      </c>
      <c r="D654" s="4358">
        <f>'Connectivity &amp; Platforms'!EL8</f>
        <v>6041.180829260602</v>
      </c>
      <c r="E654" s="4358">
        <f>'Connectivity &amp; Platforms'!EM8</f>
        <v>6082.5385464291339</v>
      </c>
      <c r="F654" s="4358">
        <f>'Connectivity &amp; Platforms'!EO8</f>
        <v>6246</v>
      </c>
      <c r="G654" s="4358">
        <f>'Connectivity &amp; Platforms'!EP8</f>
        <v>6270</v>
      </c>
      <c r="H654" s="4358">
        <f>'Connectivity &amp; Platforms'!EQ8</f>
        <v>6229</v>
      </c>
      <c r="I654" s="4358">
        <f>'Connectivity &amp; Platforms'!ER8</f>
        <v>6254</v>
      </c>
      <c r="J654" s="4358">
        <f>'Connectivity &amp; Platforms'!ET8</f>
        <v>6446</v>
      </c>
      <c r="K654" s="4358">
        <f>'Connectivity &amp; Platforms'!EU8</f>
        <v>6429</v>
      </c>
      <c r="L654" s="4358">
        <f>'Connectivity &amp; Platforms'!EV8</f>
        <v>6400</v>
      </c>
      <c r="M654" s="4358">
        <f>'Connectivity &amp; Platforms'!EW8</f>
        <v>6384</v>
      </c>
    </row>
    <row r="655" spans="1:20" x14ac:dyDescent="0.2">
      <c r="A655" s="1538" t="s">
        <v>5475</v>
      </c>
      <c r="B655" s="4358">
        <f>'Connectivity &amp; Platforms'!EJ9</f>
        <v>479.97881783101684</v>
      </c>
      <c r="C655" s="4358">
        <f>'Connectivity &amp; Platforms'!EK9</f>
        <v>497.1101502963831</v>
      </c>
      <c r="D655" s="4358">
        <f>'Connectivity &amp; Platforms'!EL9</f>
        <v>538.59204316044645</v>
      </c>
      <c r="E655" s="4358">
        <f>'Connectivity &amp; Platforms'!EM9</f>
        <v>583.51440199475485</v>
      </c>
      <c r="F655" s="4358">
        <f>'Connectivity &amp; Platforms'!EO9</f>
        <v>617.60424941342399</v>
      </c>
      <c r="G655" s="4358">
        <f>'Connectivity &amp; Platforms'!EP9</f>
        <v>623.87909485059095</v>
      </c>
      <c r="H655" s="4358">
        <f>'Connectivity &amp; Platforms'!EQ9</f>
        <v>656.07077816289075</v>
      </c>
      <c r="I655" s="4358">
        <f>'Connectivity &amp; Platforms'!ER9</f>
        <v>695.07080023986839</v>
      </c>
      <c r="J655" s="4358">
        <f>'Connectivity &amp; Platforms'!ET9</f>
        <v>733</v>
      </c>
      <c r="K655" s="4358">
        <f>'Connectivity &amp; Platforms'!EU9</f>
        <v>774</v>
      </c>
      <c r="L655" s="4358">
        <f>'Connectivity &amp; Platforms'!EV9</f>
        <v>823</v>
      </c>
      <c r="M655" s="4358">
        <f>'Connectivity &amp; Platforms'!EW9</f>
        <v>836</v>
      </c>
    </row>
    <row r="656" spans="1:20" x14ac:dyDescent="0.2">
      <c r="A656" s="1538" t="s">
        <v>5476</v>
      </c>
      <c r="B656" s="4156">
        <f>'Connectivity &amp; Platforms'!EJ12</f>
        <v>787.20748829953209</v>
      </c>
      <c r="C656" s="4156">
        <f>'Connectivity &amp; Platforms'!EK12</f>
        <v>741.28705148205938</v>
      </c>
      <c r="D656" s="4156">
        <f>'Connectivity &amp; Platforms'!EL12</f>
        <v>789.08179184310234</v>
      </c>
      <c r="E656" s="4156">
        <f>'Connectivity &amp; Platforms'!EM12</f>
        <v>893.10563851125482</v>
      </c>
      <c r="F656" s="4156">
        <f>'Connectivity &amp; Platforms'!EO12</f>
        <v>841</v>
      </c>
      <c r="G656" s="4156">
        <f>'Connectivity &amp; Platforms'!EP12</f>
        <v>926</v>
      </c>
      <c r="H656" s="4156">
        <f>'Connectivity &amp; Platforms'!EQ12</f>
        <v>1032</v>
      </c>
      <c r="I656" s="4156">
        <f>'Connectivity &amp; Platforms'!ER12</f>
        <v>1118</v>
      </c>
      <c r="J656" s="4156">
        <f>'Connectivity &amp; Platforms'!ET12</f>
        <v>1033</v>
      </c>
      <c r="K656" s="4156">
        <f>'Connectivity &amp; Platforms'!EU12</f>
        <v>1056</v>
      </c>
      <c r="L656" s="4156">
        <f>'Connectivity &amp; Platforms'!EV12</f>
        <v>1150</v>
      </c>
      <c r="M656" s="4156">
        <f>'Connectivity &amp; Platforms'!EW12</f>
        <v>1263</v>
      </c>
    </row>
    <row r="657" spans="1:13" x14ac:dyDescent="0.2">
      <c r="A657" s="1542" t="s">
        <v>5477</v>
      </c>
      <c r="B657" s="4609">
        <f t="shared" ref="B657:G657" si="137">SUM(B654:B656)</f>
        <v>7224.6669935024556</v>
      </c>
      <c r="C657" s="4609">
        <f t="shared" si="137"/>
        <v>7252.0062195933569</v>
      </c>
      <c r="D657" s="4609">
        <f t="shared" si="137"/>
        <v>7368.8546642641504</v>
      </c>
      <c r="E657" s="4609">
        <f t="shared" si="137"/>
        <v>7559.1585869351438</v>
      </c>
      <c r="F657" s="4609">
        <f t="shared" si="137"/>
        <v>7704.6042494134235</v>
      </c>
      <c r="G657" s="4609">
        <f t="shared" si="137"/>
        <v>7819.8790948505912</v>
      </c>
      <c r="H657" s="4609">
        <f t="shared" ref="H657:M657" si="138">SUM(H654:H656)</f>
        <v>7917.0707781628907</v>
      </c>
      <c r="I657" s="4609">
        <f t="shared" si="138"/>
        <v>8067.0708002398687</v>
      </c>
      <c r="J657" s="4609">
        <f t="shared" si="138"/>
        <v>8212</v>
      </c>
      <c r="K657" s="4609">
        <f t="shared" si="138"/>
        <v>8259</v>
      </c>
      <c r="L657" s="4609">
        <f t="shared" si="138"/>
        <v>8373</v>
      </c>
      <c r="M657" s="4609">
        <f t="shared" si="138"/>
        <v>8483</v>
      </c>
    </row>
    <row r="658" spans="1:13" x14ac:dyDescent="0.2">
      <c r="A658" s="1538" t="s">
        <v>5478</v>
      </c>
      <c r="B658" s="4358">
        <f>'Connectivity &amp; Platforms'!EJ14</f>
        <v>8170.0181522622597</v>
      </c>
      <c r="C658" s="4358">
        <f>'Connectivity &amp; Platforms'!EK14</f>
        <v>7956.6297751286911</v>
      </c>
      <c r="D658" s="4358">
        <f>'Connectivity &amp; Platforms'!EL14</f>
        <v>7583.9658629097803</v>
      </c>
      <c r="E658" s="4358">
        <f>'Connectivity &amp; Platforms'!EM14</f>
        <v>7425.7113248442156</v>
      </c>
      <c r="F658" s="4358">
        <f>'Connectivity &amp; Platforms'!EO14</f>
        <v>7537</v>
      </c>
      <c r="G658" s="4358">
        <f>'Connectivity &amp; Platforms'!EP14</f>
        <v>7542</v>
      </c>
      <c r="H658" s="4358">
        <f>'Connectivity &amp; Platforms'!EQ14</f>
        <v>7368</v>
      </c>
      <c r="I658" s="4358">
        <f>'Connectivity &amp; Platforms'!ER14</f>
        <v>7131</v>
      </c>
      <c r="J658" s="4358">
        <f>'Connectivity &amp; Platforms'!ET14</f>
        <v>7104</v>
      </c>
      <c r="K658" s="4358">
        <f>'Connectivity &amp; Platforms'!EU14</f>
        <v>7014</v>
      </c>
      <c r="L658" s="4358">
        <f>'Connectivity &amp; Platforms'!EV14</f>
        <v>6939</v>
      </c>
      <c r="M658" s="4358">
        <f>'Connectivity &amp; Platforms'!EW14</f>
        <v>6739</v>
      </c>
    </row>
    <row r="659" spans="1:13" x14ac:dyDescent="0.2">
      <c r="A659" s="1538" t="s">
        <v>5479</v>
      </c>
      <c r="B659" s="4358">
        <f>'Connectivity &amp; Platforms'!EJ15</f>
        <v>1073</v>
      </c>
      <c r="C659" s="4358">
        <f>'Connectivity &amp; Platforms'!EK15</f>
        <v>1112</v>
      </c>
      <c r="D659" s="4358">
        <f>'Connectivity &amp; Platforms'!EL15</f>
        <v>1079</v>
      </c>
      <c r="E659" s="4358">
        <f>'Connectivity &amp; Platforms'!EM15</f>
        <v>1283</v>
      </c>
      <c r="F659" s="4358">
        <f>'Connectivity &amp; Platforms'!EO15</f>
        <v>906.6</v>
      </c>
      <c r="G659" s="4358">
        <f>'Connectivity &amp; Platforms'!EP15</f>
        <v>993</v>
      </c>
      <c r="H659" s="4358">
        <f>'Connectivity &amp; Platforms'!EQ15</f>
        <v>960</v>
      </c>
      <c r="I659" s="4358">
        <f>'Connectivity &amp; Platforms'!ER15</f>
        <v>1109</v>
      </c>
      <c r="J659" s="4358">
        <f>'Connectivity &amp; Platforms'!ET15</f>
        <v>973</v>
      </c>
      <c r="K659" s="4358">
        <f>'Connectivity &amp; Platforms'!EU15</f>
        <v>1012</v>
      </c>
      <c r="L659" s="4358">
        <f>'Connectivity &amp; Platforms'!EV15</f>
        <v>1012</v>
      </c>
      <c r="M659" s="4358">
        <f>'Connectivity &amp; Platforms'!EW15</f>
        <v>1188</v>
      </c>
    </row>
    <row r="660" spans="1:13" x14ac:dyDescent="0.2">
      <c r="A660" s="1538" t="s">
        <v>5480</v>
      </c>
      <c r="B660" s="4156">
        <f>'Connectivity &amp; Platforms'!EJ16</f>
        <v>1698</v>
      </c>
      <c r="C660" s="4156">
        <f>'Connectivity &amp; Platforms'!EK16</f>
        <v>1607</v>
      </c>
      <c r="D660" s="4156">
        <f>'Connectivity &amp; Platforms'!EL16</f>
        <v>1561</v>
      </c>
      <c r="E660" s="4156">
        <f>'Connectivity &amp; Platforms'!EM16</f>
        <v>1512</v>
      </c>
      <c r="F660" s="4156">
        <f>'Connectivity &amp; Platforms'!EO16</f>
        <v>1482</v>
      </c>
      <c r="G660" s="4156">
        <f>'Connectivity &amp; Platforms'!EP16</f>
        <v>1469</v>
      </c>
      <c r="H660" s="4156">
        <f>'Connectivity &amp; Platforms'!EQ16</f>
        <v>1444</v>
      </c>
      <c r="I660" s="4156">
        <f>'Connectivity &amp; Platforms'!ER16</f>
        <v>1426</v>
      </c>
      <c r="J660" s="4156">
        <f>'Connectivity &amp; Platforms'!ET16</f>
        <v>1367</v>
      </c>
      <c r="K660" s="4156">
        <f>'Connectivity &amp; Platforms'!EU16</f>
        <v>1319</v>
      </c>
      <c r="L660" s="4156">
        <f>'Connectivity &amp; Platforms'!EV16</f>
        <v>1301</v>
      </c>
      <c r="M660" s="4156">
        <f>'Connectivity &amp; Platforms'!EW16</f>
        <v>1290</v>
      </c>
    </row>
    <row r="661" spans="1:13" x14ac:dyDescent="0.2">
      <c r="A661" s="23" t="s">
        <v>5481</v>
      </c>
      <c r="B661" s="4609">
        <f t="shared" ref="B661:G661" si="139">SUM(B657:B660)</f>
        <v>18165.685145764714</v>
      </c>
      <c r="C661" s="4609">
        <f t="shared" si="139"/>
        <v>17927.635994722048</v>
      </c>
      <c r="D661" s="4609">
        <f t="shared" si="139"/>
        <v>17592.820527173932</v>
      </c>
      <c r="E661" s="4609">
        <f t="shared" si="139"/>
        <v>17779.869911779359</v>
      </c>
      <c r="F661" s="4609">
        <f t="shared" si="139"/>
        <v>17630.204249413422</v>
      </c>
      <c r="G661" s="4609">
        <f t="shared" si="139"/>
        <v>17823.879094850592</v>
      </c>
      <c r="H661" s="4609">
        <f t="shared" ref="H661:M661" si="140">SUM(H657:H660)</f>
        <v>17689.070778162892</v>
      </c>
      <c r="I661" s="4609">
        <f t="shared" si="140"/>
        <v>17733.070800239868</v>
      </c>
      <c r="J661" s="4609">
        <f t="shared" si="140"/>
        <v>17656</v>
      </c>
      <c r="K661" s="4609">
        <f t="shared" si="140"/>
        <v>17604</v>
      </c>
      <c r="L661" s="4609">
        <f t="shared" si="140"/>
        <v>17625</v>
      </c>
      <c r="M661" s="4609">
        <f t="shared" si="140"/>
        <v>17700</v>
      </c>
    </row>
    <row r="662" spans="1:13" x14ac:dyDescent="0.2">
      <c r="A662" s="17" t="s">
        <v>5482</v>
      </c>
      <c r="B662" s="4156">
        <f>'Connectivity &amp; Platforms'!EJ18</f>
        <v>2172</v>
      </c>
      <c r="C662" s="4156">
        <f>'Connectivity &amp; Platforms'!EK18</f>
        <v>2203</v>
      </c>
      <c r="D662" s="4156">
        <f>'Connectivity &amp; Platforms'!EL18</f>
        <v>2215</v>
      </c>
      <c r="E662" s="4156">
        <f>'Connectivity &amp; Platforms'!EM18</f>
        <v>2230</v>
      </c>
      <c r="F662" s="4156">
        <f>'Connectivity &amp; Platforms'!EO18</f>
        <v>2283.4989999999998</v>
      </c>
      <c r="G662" s="4156">
        <f>'Connectivity &amp; Platforms'!EP18</f>
        <v>2292</v>
      </c>
      <c r="H662" s="4156">
        <f>'Connectivity &amp; Platforms'!EQ18</f>
        <v>2320</v>
      </c>
      <c r="I662" s="4156">
        <f>'Connectivity &amp; Platforms'!ER18</f>
        <v>2361</v>
      </c>
      <c r="J662" s="4156">
        <f>'Connectivity &amp; Platforms'!ET18</f>
        <v>2407</v>
      </c>
      <c r="K662" s="4156">
        <f>'Connectivity &amp; Platforms'!EU18</f>
        <v>2421.4</v>
      </c>
      <c r="L662" s="4156">
        <f>'Connectivity &amp; Platforms'!EV18</f>
        <v>2425</v>
      </c>
      <c r="M662" s="4156">
        <f>'Connectivity &amp; Platforms'!EW18</f>
        <v>2448</v>
      </c>
    </row>
    <row r="663" spans="1:13" x14ac:dyDescent="0.2">
      <c r="A663" s="52" t="s">
        <v>5563</v>
      </c>
      <c r="B663" s="4609">
        <f t="shared" ref="B663:G663" si="141">SUM(B661:B662)</f>
        <v>20337.685145764714</v>
      </c>
      <c r="C663" s="4609">
        <f t="shared" si="141"/>
        <v>20130.635994722048</v>
      </c>
      <c r="D663" s="4609">
        <f t="shared" si="141"/>
        <v>19807.820527173932</v>
      </c>
      <c r="E663" s="4609">
        <f t="shared" si="141"/>
        <v>20009.869911779359</v>
      </c>
      <c r="F663" s="4609">
        <f t="shared" si="141"/>
        <v>19913.703249413422</v>
      </c>
      <c r="G663" s="4609">
        <f t="shared" si="141"/>
        <v>20115.879094850592</v>
      </c>
      <c r="H663" s="4609">
        <f t="shared" ref="H663:M663" si="142">SUM(H661:H662)</f>
        <v>20009.070778162892</v>
      </c>
      <c r="I663" s="4609">
        <f t="shared" si="142"/>
        <v>20094.070800239868</v>
      </c>
      <c r="J663" s="4609">
        <f t="shared" si="142"/>
        <v>20063</v>
      </c>
      <c r="K663" s="4609">
        <f t="shared" si="142"/>
        <v>20025.400000000001</v>
      </c>
      <c r="L663" s="4609">
        <f t="shared" si="142"/>
        <v>20050</v>
      </c>
      <c r="M663" s="4609">
        <f t="shared" si="142"/>
        <v>20148</v>
      </c>
    </row>
    <row r="664" spans="1:13" x14ac:dyDescent="0.2">
      <c r="A664" s="1002" t="s">
        <v>5225</v>
      </c>
      <c r="B664" s="4672">
        <f>'Connectivity &amp; Platforms'!EJ20</f>
        <v>3.5200224813391578E-2</v>
      </c>
      <c r="C664" s="4672">
        <f>'Connectivity &amp; Platforms'!EK20</f>
        <v>5.185387984304457E-3</v>
      </c>
      <c r="D664" s="4672">
        <f>'Connectivity &amp; Platforms'!EL20</f>
        <v>-7.8117453692297945E-3</v>
      </c>
      <c r="E664" s="4672">
        <f>'Connectivity &amp; Platforms'!EM20</f>
        <v>-1.2704278287849924E-2</v>
      </c>
      <c r="F664" s="4672">
        <f>'Connectivity &amp; Platforms'!EO20</f>
        <v>-1.8515352587073375E-2</v>
      </c>
      <c r="G664" s="4672">
        <f>'Connectivity &amp; Platforms'!EP20</f>
        <v>2.6892724934612922E-4</v>
      </c>
      <c r="H664" s="4672">
        <f>'Connectivity &amp; Platforms'!EQ20</f>
        <v>1.0577779396401699E-2</v>
      </c>
      <c r="I664" s="4672">
        <f>'Connectivity &amp; Platforms'!ER20</f>
        <v>5.3987183474419886E-3</v>
      </c>
      <c r="J664" s="4672">
        <f>'Connectivity &amp; Platforms'!ET20</f>
        <v>7.3185148387959753E-3</v>
      </c>
      <c r="K664" s="4672">
        <f>'Connectivity &amp; Platforms'!EU20</f>
        <v>-4.4496832179165002E-3</v>
      </c>
      <c r="L664" s="4672">
        <f>'Connectivity &amp; Platforms'!EV20</f>
        <v>2.4469176730601561E-3</v>
      </c>
      <c r="M664" s="4672">
        <f>'Connectivity &amp; Platforms'!EW20</f>
        <v>4.0158675743180439E-3</v>
      </c>
    </row>
    <row r="666" spans="1:13" x14ac:dyDescent="0.2">
      <c r="A666" s="2591" t="s">
        <v>5739</v>
      </c>
    </row>
    <row r="667" spans="1:13" x14ac:dyDescent="0.2">
      <c r="A667" s="283" t="s">
        <v>435</v>
      </c>
      <c r="B667" s="694">
        <f>'Cable - old'!EJ8</f>
        <v>5536</v>
      </c>
      <c r="C667" s="694">
        <f>'Cable - old'!EK8</f>
        <v>5423</v>
      </c>
      <c r="D667" s="694">
        <f>'Cable - old'!EL8</f>
        <v>5255</v>
      </c>
      <c r="E667" s="694">
        <f>'Cable - old'!EM8</f>
        <v>5100</v>
      </c>
      <c r="F667" s="694">
        <f t="shared" ref="F667:M667" si="143">F658*F678</f>
        <v>5176.433383748109</v>
      </c>
      <c r="G667" s="694">
        <f t="shared" si="143"/>
        <v>5179.8673981993152</v>
      </c>
      <c r="H667" s="694">
        <f t="shared" si="143"/>
        <v>5060.363695297342</v>
      </c>
      <c r="I667" s="694">
        <f t="shared" si="143"/>
        <v>4897.5914103101723</v>
      </c>
      <c r="J667" s="694">
        <f t="shared" si="143"/>
        <v>4879.0477322736588</v>
      </c>
      <c r="K667" s="694">
        <f t="shared" si="143"/>
        <v>4817.2354721519487</v>
      </c>
      <c r="L667" s="694">
        <f t="shared" si="143"/>
        <v>4765.7252553838571</v>
      </c>
      <c r="M667" s="694">
        <f t="shared" si="143"/>
        <v>4628.3646773356122</v>
      </c>
    </row>
    <row r="668" spans="1:13" x14ac:dyDescent="0.2">
      <c r="A668" s="283" t="s">
        <v>226</v>
      </c>
      <c r="B668" s="694">
        <f>'Cable - old'!EJ9</f>
        <v>6050</v>
      </c>
      <c r="C668" s="694">
        <f>'Cable - old'!EK9</f>
        <v>6107</v>
      </c>
      <c r="D668" s="694">
        <f>'Cable - old'!EL9</f>
        <v>6135</v>
      </c>
      <c r="E668" s="694">
        <f>'Cable - old'!EM9</f>
        <v>6177</v>
      </c>
      <c r="F668" s="694">
        <f t="shared" ref="F668:M668" si="144">F654</f>
        <v>6246</v>
      </c>
      <c r="G668" s="694">
        <f t="shared" si="144"/>
        <v>6270</v>
      </c>
      <c r="H668" s="694">
        <f t="shared" si="144"/>
        <v>6229</v>
      </c>
      <c r="I668" s="694">
        <f t="shared" si="144"/>
        <v>6254</v>
      </c>
      <c r="J668" s="694">
        <f t="shared" si="144"/>
        <v>6446</v>
      </c>
      <c r="K668" s="694">
        <f t="shared" si="144"/>
        <v>6429</v>
      </c>
      <c r="L668" s="694">
        <f t="shared" si="144"/>
        <v>6400</v>
      </c>
      <c r="M668" s="694">
        <f t="shared" si="144"/>
        <v>6384</v>
      </c>
    </row>
    <row r="669" spans="1:13" x14ac:dyDescent="0.2">
      <c r="A669" s="283" t="s">
        <v>227</v>
      </c>
      <c r="B669" s="4497">
        <f>'Cable - old'!EJ10</f>
        <v>786</v>
      </c>
      <c r="C669" s="4497">
        <f>'Cable - old'!EK10</f>
        <v>763</v>
      </c>
      <c r="D669" s="4497">
        <f>'Cable - old'!EL10</f>
        <v>745</v>
      </c>
      <c r="E669" s="4497">
        <f>'Cable - old'!EM10</f>
        <v>716</v>
      </c>
      <c r="F669" s="4497">
        <f t="shared" ref="F669:M669" si="145">F660*F679</f>
        <v>701.79365079365084</v>
      </c>
      <c r="G669" s="4497">
        <f t="shared" si="145"/>
        <v>695.63756613756618</v>
      </c>
      <c r="H669" s="4497">
        <f t="shared" si="145"/>
        <v>683.79894179894177</v>
      </c>
      <c r="I669" s="4497">
        <f t="shared" si="145"/>
        <v>675.27513227513225</v>
      </c>
      <c r="J669" s="4497">
        <f t="shared" si="145"/>
        <v>647.33597883597884</v>
      </c>
      <c r="K669" s="4497">
        <f t="shared" si="145"/>
        <v>624.60582010582016</v>
      </c>
      <c r="L669" s="4497">
        <f t="shared" si="145"/>
        <v>616.08201058201064</v>
      </c>
      <c r="M669" s="4497">
        <f t="shared" si="145"/>
        <v>610.8730158730159</v>
      </c>
    </row>
    <row r="670" spans="1:13" x14ac:dyDescent="0.2">
      <c r="A670" s="474" t="s">
        <v>436</v>
      </c>
      <c r="B670" s="2687">
        <f>SUM(B667:B669)</f>
        <v>12372</v>
      </c>
      <c r="C670" s="2687">
        <f t="shared" ref="C670:M670" si="146">SUM(C667:C669)</f>
        <v>12293</v>
      </c>
      <c r="D670" s="2687">
        <f t="shared" si="146"/>
        <v>12135</v>
      </c>
      <c r="E670" s="2687">
        <f t="shared" si="146"/>
        <v>11993</v>
      </c>
      <c r="F670" s="2687">
        <f t="shared" si="146"/>
        <v>12124.22703454176</v>
      </c>
      <c r="G670" s="2687">
        <f t="shared" si="146"/>
        <v>12145.504964336882</v>
      </c>
      <c r="H670" s="2687">
        <f t="shared" si="146"/>
        <v>11973.162637096284</v>
      </c>
      <c r="I670" s="2687">
        <f t="shared" si="146"/>
        <v>11826.866542585303</v>
      </c>
      <c r="J670" s="2687">
        <f t="shared" si="146"/>
        <v>11972.383711109638</v>
      </c>
      <c r="K670" s="2687">
        <f t="shared" si="146"/>
        <v>11870.841292257768</v>
      </c>
      <c r="L670" s="2687">
        <f t="shared" si="146"/>
        <v>11781.807265965868</v>
      </c>
      <c r="M670" s="2687">
        <f t="shared" si="146"/>
        <v>11623.237693208628</v>
      </c>
    </row>
    <row r="671" spans="1:13" x14ac:dyDescent="0.2">
      <c r="A671" s="287" t="s">
        <v>400</v>
      </c>
      <c r="B671" s="694">
        <f>'Cable - old'!EJ12</f>
        <v>677</v>
      </c>
      <c r="C671" s="694">
        <f>'Cable - old'!EK12</f>
        <v>722</v>
      </c>
      <c r="D671" s="694">
        <f>'Cable - old'!EL12</f>
        <v>789</v>
      </c>
      <c r="E671" s="694">
        <f>'Cable - old'!EM12</f>
        <v>883.4</v>
      </c>
      <c r="F671" s="694">
        <f t="shared" ref="F671:M671" si="147">F655</f>
        <v>617.60424941342399</v>
      </c>
      <c r="G671" s="694">
        <f t="shared" si="147"/>
        <v>623.87909485059095</v>
      </c>
      <c r="H671" s="694">
        <f t="shared" si="147"/>
        <v>656.07077816289075</v>
      </c>
      <c r="I671" s="694">
        <f t="shared" si="147"/>
        <v>695.07080023986839</v>
      </c>
      <c r="J671" s="694">
        <f t="shared" si="147"/>
        <v>733</v>
      </c>
      <c r="K671" s="694">
        <f t="shared" si="147"/>
        <v>774</v>
      </c>
      <c r="L671" s="694">
        <f t="shared" si="147"/>
        <v>823</v>
      </c>
      <c r="M671" s="694">
        <f t="shared" si="147"/>
        <v>836</v>
      </c>
    </row>
    <row r="672" spans="1:13" x14ac:dyDescent="0.2">
      <c r="A672" s="287" t="s">
        <v>437</v>
      </c>
      <c r="B672" s="694">
        <f>'Cable - old'!EJ13</f>
        <v>2396</v>
      </c>
      <c r="C672" s="694">
        <f>'Cable - old'!EK13</f>
        <v>2424</v>
      </c>
      <c r="D672" s="694">
        <f>'Cable - old'!EL13</f>
        <v>2436</v>
      </c>
      <c r="E672" s="694">
        <f>'Cable - old'!EM13</f>
        <v>2444.4</v>
      </c>
      <c r="F672" s="694">
        <f>B672/B662*F662</f>
        <v>2518.9979760589317</v>
      </c>
      <c r="G672" s="694">
        <f t="shared" ref="G672:M672" si="148">C672/C662*G662</f>
        <v>2521.9282796187022</v>
      </c>
      <c r="H672" s="694">
        <f t="shared" si="148"/>
        <v>2551.4762979683969</v>
      </c>
      <c r="I672" s="694">
        <f t="shared" si="148"/>
        <v>2587.9947982062777</v>
      </c>
      <c r="J672" s="694">
        <f t="shared" si="148"/>
        <v>2655.2357274401475</v>
      </c>
      <c r="K672" s="694">
        <f t="shared" si="148"/>
        <v>2664.3093962778034</v>
      </c>
      <c r="L672" s="694">
        <f t="shared" si="148"/>
        <v>2666.9525959367943</v>
      </c>
      <c r="M672" s="694">
        <f t="shared" si="148"/>
        <v>2683.3592825112105</v>
      </c>
    </row>
    <row r="673" spans="1:20" x14ac:dyDescent="0.2">
      <c r="A673" s="126" t="s">
        <v>229</v>
      </c>
      <c r="B673" s="694">
        <f>'Cable - old'!EJ14</f>
        <v>671</v>
      </c>
      <c r="C673" s="694">
        <f>'Cable - old'!EK14</f>
        <v>747.6</v>
      </c>
      <c r="D673" s="694">
        <f>'Cable - old'!EL14</f>
        <v>756</v>
      </c>
      <c r="E673" s="694">
        <f>'Cable - old'!EM14</f>
        <v>892.4</v>
      </c>
      <c r="F673" s="694">
        <f t="shared" ref="F673:M674" si="149">F681*F659</f>
        <v>566.94184529356949</v>
      </c>
      <c r="G673" s="694">
        <f t="shared" si="149"/>
        <v>620.9720410065238</v>
      </c>
      <c r="H673" s="694">
        <f t="shared" si="149"/>
        <v>600.33550792171491</v>
      </c>
      <c r="I673" s="694">
        <f t="shared" si="149"/>
        <v>693.51258154706431</v>
      </c>
      <c r="J673" s="694">
        <f t="shared" si="149"/>
        <v>608.46505125815474</v>
      </c>
      <c r="K673" s="694">
        <f t="shared" si="149"/>
        <v>680.36978417266198</v>
      </c>
      <c r="L673" s="694">
        <f t="shared" si="149"/>
        <v>709.05653382761818</v>
      </c>
      <c r="M673" s="694">
        <f t="shared" si="149"/>
        <v>826.32205767731887</v>
      </c>
    </row>
    <row r="674" spans="1:20" x14ac:dyDescent="0.2">
      <c r="A674" s="287" t="s">
        <v>198</v>
      </c>
      <c r="B674" s="4497">
        <f>'Cable - old'!EJ15</f>
        <v>424</v>
      </c>
      <c r="C674" s="4497">
        <f>'Cable - old'!EK15</f>
        <v>414.6</v>
      </c>
      <c r="D674" s="4497">
        <f>'Cable - old'!EL15</f>
        <v>423</v>
      </c>
      <c r="E674" s="4497">
        <f>'Cable - old'!EM15</f>
        <v>424.4</v>
      </c>
      <c r="F674" s="4497">
        <f t="shared" si="149"/>
        <v>420.13915873015867</v>
      </c>
      <c r="G674" s="4497">
        <f t="shared" si="149"/>
        <v>420.61826478835974</v>
      </c>
      <c r="H674" s="4497">
        <f t="shared" si="149"/>
        <v>417.59462362010578</v>
      </c>
      <c r="I674" s="4497">
        <f t="shared" si="149"/>
        <v>416.51304197721157</v>
      </c>
      <c r="J674" s="4497">
        <f t="shared" si="149"/>
        <v>403.27283426835669</v>
      </c>
      <c r="K674" s="4497">
        <f t="shared" si="149"/>
        <v>393.00368477246673</v>
      </c>
      <c r="L674" s="4497">
        <f t="shared" si="149"/>
        <v>391.51688538883172</v>
      </c>
      <c r="M674" s="4497">
        <f t="shared" si="149"/>
        <v>392.08866254658636</v>
      </c>
    </row>
    <row r="675" spans="1:20" x14ac:dyDescent="0.2">
      <c r="A675" s="52" t="s">
        <v>438</v>
      </c>
      <c r="B675" s="2687">
        <f>SUM(B670:B674)</f>
        <v>16540</v>
      </c>
      <c r="C675" s="2687">
        <f t="shared" ref="C675:M675" si="150">SUM(C670:C674)</f>
        <v>16601.2</v>
      </c>
      <c r="D675" s="2687">
        <f t="shared" si="150"/>
        <v>16539</v>
      </c>
      <c r="E675" s="2687">
        <f t="shared" si="150"/>
        <v>16637.599999999999</v>
      </c>
      <c r="F675" s="2687">
        <f t="shared" si="150"/>
        <v>16247.910264037844</v>
      </c>
      <c r="G675" s="2687">
        <f t="shared" si="150"/>
        <v>16332.902644601058</v>
      </c>
      <c r="H675" s="2687">
        <f t="shared" si="150"/>
        <v>16198.639844769392</v>
      </c>
      <c r="I675" s="2687">
        <f t="shared" si="150"/>
        <v>16219.957764555724</v>
      </c>
      <c r="J675" s="2687">
        <f t="shared" si="150"/>
        <v>16372.357324076298</v>
      </c>
      <c r="K675" s="2687">
        <f t="shared" si="150"/>
        <v>16382.524157480701</v>
      </c>
      <c r="L675" s="2687">
        <f t="shared" si="150"/>
        <v>16372.333281119112</v>
      </c>
      <c r="M675" s="2687">
        <f t="shared" si="150"/>
        <v>16361.007695943743</v>
      </c>
    </row>
    <row r="676" spans="1:20" x14ac:dyDescent="0.2">
      <c r="A676" s="1002" t="s">
        <v>5225</v>
      </c>
      <c r="B676" s="4672">
        <f>'Cable - old'!EJ20</f>
        <v>4.6504270800379555E-2</v>
      </c>
      <c r="C676" s="4672">
        <f>'Cable - old'!EK20</f>
        <v>3.7432353051455314E-2</v>
      </c>
      <c r="D676" s="4672">
        <f>'Cable - old'!EL20</f>
        <v>2.643827964997203E-2</v>
      </c>
      <c r="E676" s="4672">
        <f>'Cable - old'!EM20</f>
        <v>1.4054976534406016E-2</v>
      </c>
      <c r="F676" s="4672">
        <f>F675/B675-1</f>
        <v>-1.7659597095656343E-2</v>
      </c>
      <c r="G676" s="4672">
        <f t="shared" ref="G676:M676" si="151">G675/C675-1</f>
        <v>-1.6161323000683292E-2</v>
      </c>
      <c r="H676" s="4672">
        <f t="shared" si="151"/>
        <v>-2.05792463408071E-2</v>
      </c>
      <c r="I676" s="4672">
        <f t="shared" si="151"/>
        <v>-2.5102312559760698E-2</v>
      </c>
      <c r="J676" s="4672">
        <f t="shared" si="151"/>
        <v>7.6592655926897013E-3</v>
      </c>
      <c r="K676" s="4672">
        <f t="shared" si="151"/>
        <v>3.0381319205405877E-3</v>
      </c>
      <c r="L676" s="4672">
        <f t="shared" si="151"/>
        <v>1.0722717340110988E-2</v>
      </c>
      <c r="M676" s="4672">
        <f t="shared" si="151"/>
        <v>8.6960726677256517E-3</v>
      </c>
    </row>
    <row r="678" spans="1:20" x14ac:dyDescent="0.2">
      <c r="A678" t="s">
        <v>6339</v>
      </c>
      <c r="B678" s="3474">
        <f>B667/B658</f>
        <v>0.677599473688696</v>
      </c>
      <c r="C678" s="3474">
        <f>C667/C658</f>
        <v>0.68156998041451389</v>
      </c>
      <c r="D678" s="3474">
        <f>D667/D658</f>
        <v>0.69290923706555108</v>
      </c>
      <c r="E678" s="3474">
        <f>E667/E658</f>
        <v>0.68680289024122454</v>
      </c>
      <c r="F678" s="4195">
        <f>E678</f>
        <v>0.68680289024122454</v>
      </c>
      <c r="G678" s="4195">
        <f t="shared" ref="G678:M679" si="152">F678</f>
        <v>0.68680289024122454</v>
      </c>
      <c r="H678" s="4195">
        <f t="shared" si="152"/>
        <v>0.68680289024122454</v>
      </c>
      <c r="I678" s="4195">
        <f t="shared" si="152"/>
        <v>0.68680289024122454</v>
      </c>
      <c r="J678" s="4195">
        <f t="shared" si="152"/>
        <v>0.68680289024122454</v>
      </c>
      <c r="K678" s="4195">
        <f t="shared" si="152"/>
        <v>0.68680289024122454</v>
      </c>
      <c r="L678" s="4195">
        <f t="shared" si="152"/>
        <v>0.68680289024122454</v>
      </c>
      <c r="M678" s="4195">
        <f t="shared" si="152"/>
        <v>0.68680289024122454</v>
      </c>
    </row>
    <row r="679" spans="1:20" x14ac:dyDescent="0.2">
      <c r="A679" t="s">
        <v>6342</v>
      </c>
      <c r="B679" s="3474">
        <f>B669/B660</f>
        <v>0.4628975265017668</v>
      </c>
      <c r="C679" s="3474">
        <f>C669/C660</f>
        <v>0.47479775980087119</v>
      </c>
      <c r="D679" s="3474">
        <f>D669/D660</f>
        <v>0.47725816784112746</v>
      </c>
      <c r="E679" s="3474">
        <f>E669/E660</f>
        <v>0.47354497354497355</v>
      </c>
      <c r="F679" s="4195">
        <f>E679</f>
        <v>0.47354497354497355</v>
      </c>
      <c r="G679" s="4195">
        <f t="shared" si="152"/>
        <v>0.47354497354497355</v>
      </c>
      <c r="H679" s="4195">
        <f t="shared" si="152"/>
        <v>0.47354497354497355</v>
      </c>
      <c r="I679" s="4195">
        <f t="shared" si="152"/>
        <v>0.47354497354497355</v>
      </c>
      <c r="J679" s="4195">
        <f t="shared" si="152"/>
        <v>0.47354497354497355</v>
      </c>
      <c r="K679" s="4195">
        <f t="shared" si="152"/>
        <v>0.47354497354497355</v>
      </c>
      <c r="L679" s="4195">
        <f t="shared" si="152"/>
        <v>0.47354497354497355</v>
      </c>
      <c r="M679" s="4195">
        <f t="shared" si="152"/>
        <v>0.47354497354497355</v>
      </c>
    </row>
    <row r="680" spans="1:20" x14ac:dyDescent="0.2">
      <c r="A680" t="s">
        <v>6343</v>
      </c>
      <c r="B680" s="3474">
        <f>B672/B662</f>
        <v>1.1031307550644567</v>
      </c>
      <c r="C680" s="3474">
        <f>C672/C662</f>
        <v>1.1003177485247391</v>
      </c>
      <c r="D680" s="3474">
        <f>D672/D662</f>
        <v>1.0997742663656884</v>
      </c>
      <c r="E680" s="3474">
        <f>E672/E662</f>
        <v>1.0961434977578475</v>
      </c>
      <c r="F680" s="4361">
        <f>B680</f>
        <v>1.1031307550644567</v>
      </c>
      <c r="G680" s="4361">
        <f t="shared" ref="G680:M680" si="153">C680</f>
        <v>1.1003177485247391</v>
      </c>
      <c r="H680" s="4361">
        <f t="shared" si="153"/>
        <v>1.0997742663656884</v>
      </c>
      <c r="I680" s="4361">
        <f t="shared" si="153"/>
        <v>1.0961434977578475</v>
      </c>
      <c r="J680" s="4361">
        <f t="shared" si="153"/>
        <v>1.1031307550644567</v>
      </c>
      <c r="K680" s="4361">
        <f t="shared" si="153"/>
        <v>1.1003177485247391</v>
      </c>
      <c r="L680" s="4361">
        <f t="shared" si="153"/>
        <v>1.0997742663656884</v>
      </c>
      <c r="M680" s="4361">
        <f t="shared" si="153"/>
        <v>1.0961434977578475</v>
      </c>
    </row>
    <row r="681" spans="1:20" x14ac:dyDescent="0.2">
      <c r="A681" t="s">
        <v>6341</v>
      </c>
      <c r="B681" s="3474">
        <f t="shared" ref="B681:E682" si="154">B673/B659</f>
        <v>0.62534948741845298</v>
      </c>
      <c r="C681" s="3474">
        <f t="shared" si="154"/>
        <v>0.67230215827338136</v>
      </c>
      <c r="D681" s="3474">
        <f t="shared" si="154"/>
        <v>0.70064874884151995</v>
      </c>
      <c r="E681" s="3474">
        <f t="shared" si="154"/>
        <v>0.69555728760717073</v>
      </c>
      <c r="F681" s="4195">
        <f>B681</f>
        <v>0.62534948741845298</v>
      </c>
      <c r="G681" s="4195">
        <f>F681</f>
        <v>0.62534948741845298</v>
      </c>
      <c r="H681" s="4195">
        <f>G681</f>
        <v>0.62534948741845298</v>
      </c>
      <c r="I681" s="4195">
        <f>H681</f>
        <v>0.62534948741845298</v>
      </c>
      <c r="J681" s="4195">
        <f>B681</f>
        <v>0.62534948741845298</v>
      </c>
      <c r="K681" s="4195">
        <f>C681</f>
        <v>0.67230215827338136</v>
      </c>
      <c r="L681" s="4195">
        <f>D681</f>
        <v>0.70064874884151995</v>
      </c>
      <c r="M681" s="4195">
        <f>E681</f>
        <v>0.69555728760717073</v>
      </c>
    </row>
    <row r="682" spans="1:20" x14ac:dyDescent="0.2">
      <c r="A682" t="s">
        <v>6340</v>
      </c>
      <c r="B682" s="3474">
        <f t="shared" si="154"/>
        <v>0.24970553592461719</v>
      </c>
      <c r="C682" s="3474">
        <f t="shared" si="154"/>
        <v>0.25799626633478534</v>
      </c>
      <c r="D682" s="3474">
        <f t="shared" si="154"/>
        <v>0.27098014093529788</v>
      </c>
      <c r="E682" s="3474">
        <f t="shared" si="154"/>
        <v>0.28068783068783065</v>
      </c>
      <c r="F682" s="4361">
        <f>E682*1.01</f>
        <v>0.28349470899470897</v>
      </c>
      <c r="G682" s="4361">
        <f t="shared" ref="G682:M682" si="155">F682*1.01</f>
        <v>0.28632965608465605</v>
      </c>
      <c r="H682" s="4361">
        <f t="shared" si="155"/>
        <v>0.2891929526455026</v>
      </c>
      <c r="I682" s="4361">
        <f t="shared" si="155"/>
        <v>0.2920848821719576</v>
      </c>
      <c r="J682" s="4361">
        <f t="shared" si="155"/>
        <v>0.29500573099367716</v>
      </c>
      <c r="K682" s="4361">
        <f t="shared" si="155"/>
        <v>0.29795578830361391</v>
      </c>
      <c r="L682" s="4361">
        <f t="shared" si="155"/>
        <v>0.30093534618665008</v>
      </c>
      <c r="M682" s="4361">
        <f t="shared" si="155"/>
        <v>0.30394469964851656</v>
      </c>
    </row>
    <row r="684" spans="1:20" x14ac:dyDescent="0.2">
      <c r="A684" s="2591" t="s">
        <v>412</v>
      </c>
      <c r="B684" s="4609">
        <f>'Cable - old'!EJ31</f>
        <v>7271</v>
      </c>
      <c r="C684" s="4609">
        <f>'Cable - old'!EK31</f>
        <v>7448.2000000000007</v>
      </c>
      <c r="D684" s="4609">
        <f>'Cable - old'!EL31</f>
        <v>7453.2000000000007</v>
      </c>
      <c r="E684" s="4609">
        <f>'Cable - old'!EM31</f>
        <v>7229.9999999999982</v>
      </c>
      <c r="F684" s="4609">
        <f t="shared" ref="F684:K684" si="156">F685*F675</f>
        <v>7555.2782727775975</v>
      </c>
      <c r="G684" s="4609">
        <f t="shared" si="156"/>
        <v>7725.4629508962998</v>
      </c>
      <c r="H684" s="4609">
        <f t="shared" si="156"/>
        <v>7548.5661676625368</v>
      </c>
      <c r="I684" s="4609">
        <f t="shared" si="156"/>
        <v>7493.6204872247445</v>
      </c>
      <c r="J684" s="4609">
        <f t="shared" si="156"/>
        <v>7727.7526569640131</v>
      </c>
      <c r="K684" s="4609">
        <f t="shared" si="156"/>
        <v>7929.141692220659</v>
      </c>
      <c r="L684" s="4358"/>
      <c r="M684" s="4358"/>
      <c r="N684" s="4193"/>
      <c r="P684" s="4193"/>
    </row>
    <row r="685" spans="1:20" x14ac:dyDescent="0.2">
      <c r="A685" s="1002" t="s">
        <v>445</v>
      </c>
      <c r="B685" s="4672">
        <f>B684/B675</f>
        <v>0.43960096735187426</v>
      </c>
      <c r="C685" s="4672">
        <f>C684/C675</f>
        <v>0.44865431414596535</v>
      </c>
      <c r="D685" s="4672">
        <f>D684/D675</f>
        <v>0.45064393252312718</v>
      </c>
      <c r="E685" s="4672">
        <f>E684/E675</f>
        <v>0.43455786892340237</v>
      </c>
      <c r="F685" s="4875">
        <v>0.46500000000000002</v>
      </c>
      <c r="G685" s="4875">
        <v>0.47299999999999998</v>
      </c>
      <c r="H685" s="4875">
        <v>0.46600000000000003</v>
      </c>
      <c r="I685" s="4875">
        <v>0.46200000000000002</v>
      </c>
      <c r="J685" s="4875">
        <f>F685+0.7%</f>
        <v>0.47200000000000003</v>
      </c>
      <c r="K685" s="4875">
        <v>0.48399999999999999</v>
      </c>
      <c r="L685" s="3476"/>
      <c r="M685" s="3476"/>
    </row>
    <row r="686" spans="1:20" x14ac:dyDescent="0.2">
      <c r="A686" s="1002" t="s">
        <v>619</v>
      </c>
      <c r="B686" s="4672">
        <f>'Cable - old'!EJ33</f>
        <v>6.4568081991215331E-2</v>
      </c>
      <c r="C686" s="4672">
        <f>'Cable - old'!EK33</f>
        <v>5.3046797681323365E-2</v>
      </c>
      <c r="D686" s="4672">
        <f>'Cable - old'!EL33</f>
        <v>5.4499151103565513E-2</v>
      </c>
      <c r="E686" s="4672">
        <f>'Cable - old'!EM33</f>
        <v>1.4594442885208947E-2</v>
      </c>
      <c r="F686" s="4672">
        <f t="shared" ref="F686:K686" si="157">F684/B684-1</f>
        <v>3.9097548174611196E-2</v>
      </c>
      <c r="G686" s="4672">
        <f t="shared" si="157"/>
        <v>3.7225497555959608E-2</v>
      </c>
      <c r="H686" s="4672">
        <f t="shared" si="157"/>
        <v>1.2795331892681894E-2</v>
      </c>
      <c r="I686" s="4672">
        <f t="shared" si="157"/>
        <v>3.6462031428042385E-2</v>
      </c>
      <c r="J686" s="4672">
        <f t="shared" si="157"/>
        <v>2.2828329805912873E-2</v>
      </c>
      <c r="K686" s="4672">
        <f t="shared" si="157"/>
        <v>2.6364600104739067E-2</v>
      </c>
    </row>
    <row r="688" spans="1:20" x14ac:dyDescent="0.2">
      <c r="A688" s="4460" t="s">
        <v>5435</v>
      </c>
      <c r="B688" s="4450"/>
      <c r="C688" s="4450"/>
      <c r="D688" s="4450"/>
      <c r="E688" s="4450"/>
      <c r="F688" s="4450"/>
      <c r="G688" s="4450"/>
      <c r="H688" s="4450"/>
      <c r="I688" s="4450"/>
      <c r="J688" s="4450"/>
      <c r="K688" s="4450"/>
      <c r="L688" s="4450"/>
      <c r="M688" s="4450"/>
      <c r="N688" s="4450"/>
      <c r="O688" s="4450"/>
      <c r="P688" s="4450"/>
      <c r="Q688" s="4450"/>
      <c r="R688" s="4450"/>
      <c r="S688" s="4450"/>
      <c r="T688" s="4450"/>
    </row>
    <row r="689" spans="1:20" x14ac:dyDescent="0.2">
      <c r="B689" s="4862" t="s">
        <v>4472</v>
      </c>
      <c r="C689" s="4862" t="s">
        <v>5405</v>
      </c>
      <c r="D689" s="4862" t="s">
        <v>5734</v>
      </c>
    </row>
    <row r="690" spans="1:20" x14ac:dyDescent="0.2">
      <c r="A690" t="s">
        <v>4131</v>
      </c>
      <c r="B690" s="694">
        <f>'Connectivity &amp; Platforms'!EM437</f>
        <v>7347.3555097846038</v>
      </c>
      <c r="C690" s="694">
        <f>'Connectivity &amp; Platforms'!ER437</f>
        <v>7579.2000000000007</v>
      </c>
      <c r="D690" s="3476">
        <f>C690/B690-1</f>
        <v>3.1554821310421977E-2</v>
      </c>
    </row>
    <row r="691" spans="1:20" x14ac:dyDescent="0.2">
      <c r="A691" s="3307" t="s">
        <v>5735</v>
      </c>
      <c r="B691" s="4156">
        <f>305+53*'Sky - old'!EM8/'Sky - old'!EM11</f>
        <v>347.57235382037231</v>
      </c>
      <c r="C691" s="4156">
        <v>0</v>
      </c>
    </row>
    <row r="692" spans="1:20" x14ac:dyDescent="0.2">
      <c r="A692" s="3307" t="s">
        <v>5736</v>
      </c>
      <c r="B692" s="694">
        <f>SUM(B690:B691)</f>
        <v>7694.9278636049758</v>
      </c>
      <c r="C692" s="694">
        <f>SUM(C690:C691)</f>
        <v>7579.2000000000007</v>
      </c>
      <c r="D692" s="3476">
        <f>C692/B692-1</f>
        <v>-1.5039499480214436E-2</v>
      </c>
    </row>
    <row r="693" spans="1:20" x14ac:dyDescent="0.2">
      <c r="B693" s="3476">
        <f>B692/'Connectivity &amp; Platforms'!EM19</f>
        <v>0.37888587158256831</v>
      </c>
      <c r="C693" s="3476">
        <f>C692/'Connectivity &amp; Platforms'!ER19</f>
        <v>0.37118370145452767</v>
      </c>
      <c r="D693" s="3609">
        <f>C693-B693</f>
        <v>-7.7021701280406418E-3</v>
      </c>
    </row>
    <row r="704" spans="1:20" x14ac:dyDescent="0.2">
      <c r="A704" s="4460" t="s">
        <v>5726</v>
      </c>
      <c r="B704" s="4450"/>
      <c r="C704" s="4450"/>
      <c r="D704" s="4450"/>
      <c r="E704" s="4450"/>
      <c r="F704" s="4450"/>
      <c r="G704" s="4450"/>
      <c r="H704" s="4450"/>
      <c r="I704" s="4450"/>
      <c r="J704" s="4450"/>
      <c r="K704" s="4450"/>
      <c r="L704" s="4450"/>
      <c r="M704" s="4450"/>
      <c r="N704" s="4450"/>
      <c r="O704" s="4450"/>
      <c r="P704" s="4450"/>
      <c r="Q704" s="4450"/>
      <c r="R704" s="4450"/>
      <c r="S704" s="4450"/>
      <c r="T704" s="4450"/>
    </row>
    <row r="705" spans="1:11" x14ac:dyDescent="0.2">
      <c r="B705" s="4862" t="s">
        <v>4148</v>
      </c>
      <c r="C705" s="4862" t="s">
        <v>4149</v>
      </c>
      <c r="D705" s="4862" t="s">
        <v>4150</v>
      </c>
      <c r="E705" s="4862" t="s">
        <v>4151</v>
      </c>
      <c r="F705" s="4862" t="s">
        <v>4469</v>
      </c>
      <c r="G705" s="4862" t="s">
        <v>4470</v>
      </c>
      <c r="H705" s="4862" t="s">
        <v>4471</v>
      </c>
      <c r="I705" s="4862" t="s">
        <v>4472</v>
      </c>
      <c r="J705" s="4862" t="s">
        <v>5406</v>
      </c>
      <c r="K705" s="4862" t="s">
        <v>5407</v>
      </c>
    </row>
    <row r="706" spans="1:11" x14ac:dyDescent="0.2">
      <c r="A706" t="s">
        <v>5727</v>
      </c>
      <c r="B706" s="4358">
        <f>'Connectivity &amp; Platforms'!EE13</f>
        <v>6741.4719392379229</v>
      </c>
      <c r="C706" s="4358">
        <f>'Connectivity &amp; Platforms'!EF13</f>
        <v>6929.6715794759593</v>
      </c>
      <c r="D706" s="4358">
        <f>'Connectivity &amp; Platforms'!EG13</f>
        <v>7102.4959953151401</v>
      </c>
      <c r="E706" s="4358">
        <f>'Connectivity &amp; Platforms'!EH13</f>
        <v>7320.0589476330124</v>
      </c>
      <c r="F706" s="4358">
        <f>'Connectivity &amp; Platforms'!EJ13</f>
        <v>7421.6881756714383</v>
      </c>
      <c r="G706" s="4358">
        <f>'Connectivity &amp; Platforms'!EK13</f>
        <v>7476.896069296974</v>
      </c>
      <c r="H706" s="4358">
        <f>'Connectivity &amp; Platforms'!EL13</f>
        <v>7619.2626211037041</v>
      </c>
      <c r="I706" s="4358">
        <f>'Connectivity &amp; Platforms'!EM13</f>
        <v>7858.6441849403891</v>
      </c>
      <c r="J706" s="4358">
        <f>'Connectivity &amp; Platforms'!EO13</f>
        <v>7945.4</v>
      </c>
      <c r="K706" s="4358">
        <f>'Connectivity &amp; Platforms'!EP13</f>
        <v>8065</v>
      </c>
    </row>
    <row r="707" spans="1:11" x14ac:dyDescent="0.2">
      <c r="A707" t="s">
        <v>5728</v>
      </c>
      <c r="B707" s="4156">
        <f>'Connectivity &amp; Platforms'!EE18</f>
        <v>1946</v>
      </c>
      <c r="C707" s="4156">
        <f>'Connectivity &amp; Platforms'!EF18</f>
        <v>1983</v>
      </c>
      <c r="D707" s="4156">
        <f>'Connectivity &amp; Platforms'!EG18</f>
        <v>2008</v>
      </c>
      <c r="E707" s="4156">
        <f>'Connectivity &amp; Platforms'!EH18</f>
        <v>2119</v>
      </c>
      <c r="F707" s="4156">
        <f>'Connectivity &amp; Platforms'!EJ18</f>
        <v>2172</v>
      </c>
      <c r="G707" s="4156">
        <f>'Connectivity &amp; Platforms'!EK18</f>
        <v>2203</v>
      </c>
      <c r="H707" s="4156">
        <f>'Connectivity &amp; Platforms'!EL18</f>
        <v>2215</v>
      </c>
      <c r="I707" s="4156">
        <f>'Connectivity &amp; Platforms'!EM18</f>
        <v>2230</v>
      </c>
      <c r="J707" s="4156">
        <f>'Connectivity &amp; Platforms'!EO18</f>
        <v>2283.4989999999998</v>
      </c>
      <c r="K707" s="4156">
        <f>'Connectivity &amp; Platforms'!EP18</f>
        <v>2292</v>
      </c>
    </row>
    <row r="708" spans="1:11" x14ac:dyDescent="0.2">
      <c r="A708" s="2591" t="s">
        <v>5726</v>
      </c>
      <c r="B708" s="4610">
        <f t="shared" ref="B708:K708" si="158">SUM(B706:B707)</f>
        <v>8687.4719392379229</v>
      </c>
      <c r="C708" s="4610">
        <f t="shared" si="158"/>
        <v>8912.6715794759584</v>
      </c>
      <c r="D708" s="4610">
        <f t="shared" si="158"/>
        <v>9110.495995315141</v>
      </c>
      <c r="E708" s="4610">
        <f t="shared" si="158"/>
        <v>9439.0589476330133</v>
      </c>
      <c r="F708" s="4610">
        <f t="shared" si="158"/>
        <v>9593.6881756714392</v>
      </c>
      <c r="G708" s="4610">
        <f t="shared" si="158"/>
        <v>9679.896069296974</v>
      </c>
      <c r="H708" s="4610">
        <f t="shared" si="158"/>
        <v>9834.2626211037041</v>
      </c>
      <c r="I708" s="4610">
        <f t="shared" si="158"/>
        <v>10088.644184940389</v>
      </c>
      <c r="J708" s="4610">
        <f t="shared" si="158"/>
        <v>10228.898999999999</v>
      </c>
      <c r="K708" s="4610">
        <f t="shared" si="158"/>
        <v>10357</v>
      </c>
    </row>
    <row r="709" spans="1:11" x14ac:dyDescent="0.2">
      <c r="A709" t="s">
        <v>5729</v>
      </c>
      <c r="B709" s="4156">
        <f>SUM('Connectivity &amp; Platforms'!EE14:EE16)</f>
        <v>11148.986589000271</v>
      </c>
      <c r="C709" s="4156">
        <f>SUM('Connectivity &amp; Platforms'!EF14:EF16)</f>
        <v>11337.847466811163</v>
      </c>
      <c r="D709" s="4156">
        <f>SUM('Connectivity &amp; Platforms'!EG14:EG16)</f>
        <v>11105.655919804931</v>
      </c>
      <c r="E709" s="4156">
        <f>SUM('Connectivity &amp; Platforms'!EH14:EH16)</f>
        <v>11131.632348956922</v>
      </c>
      <c r="F709" s="4156">
        <f>SUM('Connectivity &amp; Platforms'!EJ14:EJ16)</f>
        <v>10941.018152262259</v>
      </c>
      <c r="G709" s="4156">
        <f>SUM('Connectivity &amp; Platforms'!EK14:EK16)</f>
        <v>10675.629775128691</v>
      </c>
      <c r="H709" s="4156">
        <f>SUM('Connectivity &amp; Platforms'!EL14:EL16)</f>
        <v>10223.965862909779</v>
      </c>
      <c r="I709" s="4156">
        <f>SUM('Connectivity &amp; Platforms'!EM14:EM16)</f>
        <v>10220.711324844215</v>
      </c>
      <c r="J709" s="4156">
        <f>SUM('Connectivity &amp; Platforms'!EO14:EO16)</f>
        <v>9925.6</v>
      </c>
      <c r="K709" s="4156">
        <f>SUM('Connectivity &amp; Platforms'!EP14:EP16)</f>
        <v>10004</v>
      </c>
    </row>
    <row r="710" spans="1:11" x14ac:dyDescent="0.2">
      <c r="A710" s="2591" t="s">
        <v>5730</v>
      </c>
      <c r="B710" s="4610">
        <f t="shared" ref="B710:K710" si="159">SUM(B708:B709)</f>
        <v>19836.458528238196</v>
      </c>
      <c r="C710" s="4610">
        <f t="shared" si="159"/>
        <v>20250.519046287121</v>
      </c>
      <c r="D710" s="4610">
        <f t="shared" si="159"/>
        <v>20216.15191512007</v>
      </c>
      <c r="E710" s="4610">
        <f t="shared" si="159"/>
        <v>20570.691296589936</v>
      </c>
      <c r="F710" s="4610">
        <f t="shared" si="159"/>
        <v>20534.706327933698</v>
      </c>
      <c r="G710" s="4610">
        <f t="shared" si="159"/>
        <v>20355.525844425665</v>
      </c>
      <c r="H710" s="4610">
        <f t="shared" si="159"/>
        <v>20058.228484013482</v>
      </c>
      <c r="I710" s="4610">
        <f t="shared" si="159"/>
        <v>20309.355509784604</v>
      </c>
      <c r="J710" s="4610">
        <f t="shared" si="159"/>
        <v>20154.499</v>
      </c>
      <c r="K710" s="4610">
        <f t="shared" si="159"/>
        <v>20361</v>
      </c>
    </row>
    <row r="711" spans="1:11" x14ac:dyDescent="0.2">
      <c r="A711" s="1002" t="s">
        <v>5731</v>
      </c>
      <c r="B711" s="1002"/>
      <c r="C711" s="1002"/>
      <c r="D711" s="1002"/>
      <c r="E711" s="1002"/>
      <c r="F711" s="4672">
        <f t="shared" ref="F711:K713" si="160">F708/B708-1</f>
        <v>0.10431299724152088</v>
      </c>
      <c r="G711" s="4672">
        <f t="shared" si="160"/>
        <v>8.6082437008873525E-2</v>
      </c>
      <c r="H711" s="4672">
        <f t="shared" si="160"/>
        <v>7.9443163814653328E-2</v>
      </c>
      <c r="I711" s="4672">
        <f t="shared" si="160"/>
        <v>6.8818855874426932E-2</v>
      </c>
      <c r="J711" s="4672">
        <f t="shared" si="160"/>
        <v>6.6211326936744364E-2</v>
      </c>
      <c r="K711" s="4672">
        <f t="shared" si="160"/>
        <v>6.9949504194646073E-2</v>
      </c>
    </row>
    <row r="712" spans="1:11" x14ac:dyDescent="0.2">
      <c r="A712" s="1002" t="s">
        <v>5732</v>
      </c>
      <c r="F712" s="4672">
        <f t="shared" si="160"/>
        <v>-1.8653573136700796E-2</v>
      </c>
      <c r="G712" s="4672">
        <f t="shared" si="160"/>
        <v>-5.8407708660833224E-2</v>
      </c>
      <c r="H712" s="4672">
        <f t="shared" si="160"/>
        <v>-7.939108353994806E-2</v>
      </c>
      <c r="I712" s="4672">
        <f t="shared" si="160"/>
        <v>-8.183175616629712E-2</v>
      </c>
      <c r="J712" s="4672">
        <f t="shared" si="160"/>
        <v>-9.2808378354833576E-2</v>
      </c>
      <c r="K712" s="4672">
        <f t="shared" si="160"/>
        <v>-6.2912426646098751E-2</v>
      </c>
    </row>
    <row r="713" spans="1:11" x14ac:dyDescent="0.2">
      <c r="A713" s="1002" t="s">
        <v>5733</v>
      </c>
      <c r="F713" s="4672">
        <f t="shared" si="160"/>
        <v>3.5200224813391578E-2</v>
      </c>
      <c r="G713" s="4672">
        <f t="shared" si="160"/>
        <v>5.185387984304457E-3</v>
      </c>
      <c r="H713" s="4672">
        <f t="shared" si="160"/>
        <v>-7.8117453692299055E-3</v>
      </c>
      <c r="I713" s="4672">
        <f t="shared" si="160"/>
        <v>-1.2704278287849924E-2</v>
      </c>
      <c r="J713" s="4672">
        <f t="shared" si="160"/>
        <v>-1.8515352587073375E-2</v>
      </c>
      <c r="K713" s="4672">
        <f t="shared" si="160"/>
        <v>2.6892724934612922E-4</v>
      </c>
    </row>
    <row r="716" spans="1:11" x14ac:dyDescent="0.2">
      <c r="A716" s="1002" t="s">
        <v>5726</v>
      </c>
      <c r="B716" s="4672">
        <f>B708/B710</f>
        <v>0.43795478547094835</v>
      </c>
      <c r="C716" s="4672">
        <f t="shared" ref="C716:K716" si="161">C708/C710</f>
        <v>0.44012064871542506</v>
      </c>
      <c r="D716" s="4672">
        <f t="shared" si="161"/>
        <v>0.45065431015589158</v>
      </c>
      <c r="E716" s="4672">
        <f t="shared" si="161"/>
        <v>0.45885958870024723</v>
      </c>
      <c r="F716" s="4672">
        <f t="shared" si="161"/>
        <v>0.46719383381787094</v>
      </c>
      <c r="G716" s="4672">
        <f t="shared" si="161"/>
        <v>0.47554143986645281</v>
      </c>
      <c r="H716" s="4672">
        <f t="shared" si="161"/>
        <v>0.490285701398888</v>
      </c>
      <c r="I716" s="4672">
        <f t="shared" si="161"/>
        <v>0.49674861322309816</v>
      </c>
      <c r="J716" s="4672">
        <f t="shared" si="161"/>
        <v>0.50752434977421168</v>
      </c>
      <c r="K716" s="4672">
        <f t="shared" si="161"/>
        <v>0.50866853297971615</v>
      </c>
    </row>
    <row r="717" spans="1:11" x14ac:dyDescent="0.2">
      <c r="A717" s="1002" t="s">
        <v>5729</v>
      </c>
      <c r="B717" s="4672">
        <f>1-B716</f>
        <v>0.56204521452905165</v>
      </c>
      <c r="C717" s="4672">
        <f t="shared" ref="C717:K717" si="162">1-C716</f>
        <v>0.559879351284575</v>
      </c>
      <c r="D717" s="4672">
        <f t="shared" si="162"/>
        <v>0.54934568984410848</v>
      </c>
      <c r="E717" s="4672">
        <f t="shared" si="162"/>
        <v>0.54114041129975277</v>
      </c>
      <c r="F717" s="4672">
        <f t="shared" si="162"/>
        <v>0.53280616618212906</v>
      </c>
      <c r="G717" s="4672">
        <f t="shared" si="162"/>
        <v>0.52445856013354719</v>
      </c>
      <c r="H717" s="4672">
        <f t="shared" si="162"/>
        <v>0.50971429860111206</v>
      </c>
      <c r="I717" s="4672">
        <f t="shared" si="162"/>
        <v>0.50325138677690184</v>
      </c>
      <c r="J717" s="4672">
        <f t="shared" si="162"/>
        <v>0.49247565022578832</v>
      </c>
      <c r="K717" s="4672">
        <f t="shared" si="162"/>
        <v>0.49133146702028385</v>
      </c>
    </row>
    <row r="718" spans="1:11" x14ac:dyDescent="0.2">
      <c r="A718" s="1002" t="s">
        <v>5730</v>
      </c>
      <c r="B718" s="4672">
        <v>1</v>
      </c>
      <c r="C718" s="4672">
        <v>1</v>
      </c>
      <c r="D718" s="4672">
        <v>1</v>
      </c>
      <c r="E718" s="4672">
        <v>1</v>
      </c>
      <c r="F718" s="4672">
        <v>1</v>
      </c>
      <c r="G718" s="4672">
        <v>1</v>
      </c>
      <c r="H718" s="4672">
        <v>1</v>
      </c>
      <c r="I718" s="4672">
        <v>1</v>
      </c>
      <c r="J718" s="4672">
        <v>1</v>
      </c>
      <c r="K718" s="4672">
        <v>1</v>
      </c>
    </row>
    <row r="721" spans="1:20" x14ac:dyDescent="0.2">
      <c r="A721" s="4460" t="s">
        <v>5722</v>
      </c>
      <c r="B721" s="4450"/>
      <c r="C721" s="4450"/>
      <c r="D721" s="4450"/>
      <c r="E721" s="4450"/>
      <c r="F721" s="4450"/>
      <c r="G721" s="4450"/>
      <c r="H721" s="4450"/>
      <c r="I721" s="4450"/>
      <c r="J721" s="4450"/>
      <c r="K721" s="4450"/>
      <c r="L721" s="4450"/>
      <c r="M721" s="4450"/>
      <c r="N721" s="4450"/>
      <c r="O721" s="4450"/>
      <c r="P721" s="4450"/>
      <c r="Q721" s="4450"/>
      <c r="R721" s="4450"/>
      <c r="S721" s="4450"/>
      <c r="T721" s="4450"/>
    </row>
    <row r="723" spans="1:20" x14ac:dyDescent="0.2">
      <c r="A723" s="4036" t="s">
        <v>616</v>
      </c>
      <c r="B723" s="2827" t="s">
        <v>5270</v>
      </c>
      <c r="C723" s="2827" t="s">
        <v>5271</v>
      </c>
      <c r="D723" s="2827" t="s">
        <v>5272</v>
      </c>
      <c r="E723" s="2827" t="s">
        <v>5273</v>
      </c>
    </row>
    <row r="724" spans="1:20" x14ac:dyDescent="0.2">
      <c r="A724" t="s">
        <v>1368</v>
      </c>
      <c r="B724" s="694">
        <f>'Connectivity &amp; Platforms'!EO70</f>
        <v>4.8000000000029104</v>
      </c>
      <c r="C724" s="694">
        <f>'Connectivity &amp; Platforms'!EP70</f>
        <v>-19.200000000004366</v>
      </c>
      <c r="D724" s="694">
        <f>'Connectivity &amp; Platforms'!EQ70</f>
        <v>-17.599999999998545</v>
      </c>
      <c r="E724" s="694">
        <f>D724+E725+E727-D727</f>
        <v>29.23333333333477</v>
      </c>
    </row>
    <row r="725" spans="1:20" x14ac:dyDescent="0.2">
      <c r="A725" t="s">
        <v>5720</v>
      </c>
      <c r="B725" s="694"/>
      <c r="C725" s="694">
        <f>C724-B724-C727+B727</f>
        <v>-34.000000000007276</v>
      </c>
      <c r="D725" s="694">
        <f>D724-C724-D727+C727</f>
        <v>-8.3999999999941792</v>
      </c>
      <c r="E725" s="694">
        <f>E726/2</f>
        <v>36.833333333333314</v>
      </c>
    </row>
    <row r="726" spans="1:20" x14ac:dyDescent="0.2">
      <c r="A726" t="s">
        <v>5719</v>
      </c>
      <c r="B726" s="694"/>
      <c r="C726" s="694">
        <f>D934</f>
        <v>-197.83333333333331</v>
      </c>
      <c r="D726" s="694">
        <f>D802</f>
        <v>112.16666666666669</v>
      </c>
      <c r="E726" s="694">
        <f>D783</f>
        <v>73.666666666666629</v>
      </c>
    </row>
    <row r="727" spans="1:20" x14ac:dyDescent="0.2">
      <c r="A727" t="s">
        <v>5723</v>
      </c>
      <c r="B727" s="694">
        <v>10</v>
      </c>
      <c r="C727" s="694">
        <v>20</v>
      </c>
      <c r="D727" s="694">
        <v>30</v>
      </c>
      <c r="E727" s="694">
        <v>40</v>
      </c>
    </row>
    <row r="728" spans="1:20" x14ac:dyDescent="0.2">
      <c r="B728" s="694"/>
      <c r="C728" s="694"/>
      <c r="D728" s="694"/>
      <c r="E728" s="694"/>
    </row>
    <row r="744" spans="1:20" x14ac:dyDescent="0.2">
      <c r="A744" s="4460" t="s">
        <v>5721</v>
      </c>
      <c r="B744" s="4450"/>
      <c r="C744" s="4450"/>
      <c r="D744" s="4450"/>
      <c r="E744" s="4450"/>
      <c r="F744" s="4450"/>
      <c r="G744" s="4450"/>
      <c r="H744" s="4450"/>
      <c r="I744" s="4450"/>
      <c r="J744" s="4450"/>
      <c r="K744" s="4450"/>
      <c r="L744" s="4450"/>
      <c r="M744" s="4450"/>
      <c r="N744" s="4450"/>
      <c r="O744" s="4450"/>
      <c r="P744" s="4450"/>
      <c r="Q744" s="4450"/>
      <c r="R744" s="4450"/>
      <c r="S744" s="4450"/>
      <c r="T744" s="4450"/>
    </row>
    <row r="746" spans="1:20" x14ac:dyDescent="0.2">
      <c r="A746" s="4036" t="s">
        <v>616</v>
      </c>
      <c r="B746" s="2827" t="s">
        <v>5270</v>
      </c>
      <c r="C746" s="2827" t="s">
        <v>5271</v>
      </c>
      <c r="D746" s="2827" t="s">
        <v>5272</v>
      </c>
      <c r="E746" s="2827" t="s">
        <v>5273</v>
      </c>
    </row>
    <row r="747" spans="1:20" x14ac:dyDescent="0.2">
      <c r="A747">
        <v>2014</v>
      </c>
      <c r="B747" s="694">
        <f>'Connectivity &amp; Platforms'!CV70</f>
        <v>406</v>
      </c>
      <c r="C747" s="694">
        <f>'Connectivity &amp; Platforms'!CW70</f>
        <v>203</v>
      </c>
      <c r="D747" s="694">
        <f>'Connectivity &amp; Platforms'!CX70</f>
        <v>315</v>
      </c>
      <c r="E747" s="694">
        <f>'Connectivity &amp; Platforms'!CY70</f>
        <v>376</v>
      </c>
    </row>
    <row r="748" spans="1:20" x14ac:dyDescent="0.2">
      <c r="A748">
        <v>2015</v>
      </c>
      <c r="B748" s="694">
        <f>'Connectivity &amp; Platforms'!DA70</f>
        <v>407</v>
      </c>
      <c r="C748" s="694">
        <f>'Connectivity &amp; Platforms'!DB70</f>
        <v>179</v>
      </c>
      <c r="D748" s="694">
        <f>'Connectivity &amp; Platforms'!DC70</f>
        <v>320</v>
      </c>
      <c r="E748" s="694">
        <f>'Connectivity &amp; Platforms'!DD70</f>
        <v>461</v>
      </c>
    </row>
    <row r="749" spans="1:20" x14ac:dyDescent="0.2">
      <c r="A749">
        <v>2016</v>
      </c>
      <c r="B749" s="694">
        <f>'Connectivity &amp; Platforms'!DF70</f>
        <v>438.00000000000364</v>
      </c>
      <c r="C749" s="694">
        <f>'Connectivity &amp; Platforms'!DG70</f>
        <v>220</v>
      </c>
      <c r="D749" s="694">
        <f>'Connectivity &amp; Platforms'!DH70</f>
        <v>329</v>
      </c>
      <c r="E749" s="694">
        <f>'Connectivity &amp; Platforms'!DI70</f>
        <v>385</v>
      </c>
    </row>
    <row r="750" spans="1:20" x14ac:dyDescent="0.2">
      <c r="A750">
        <v>2017</v>
      </c>
      <c r="B750" s="694">
        <f>'Connectivity &amp; Platforms'!DK70</f>
        <v>429.99999999999636</v>
      </c>
      <c r="C750" s="694">
        <f>'Connectivity &amp; Platforms'!DL70</f>
        <v>175</v>
      </c>
      <c r="D750" s="694">
        <f>'Connectivity &amp; Platforms'!DM70</f>
        <v>214</v>
      </c>
      <c r="E750" s="694">
        <f>'Connectivity &amp; Platforms'!DN70</f>
        <v>349</v>
      </c>
    </row>
    <row r="751" spans="1:20" x14ac:dyDescent="0.2">
      <c r="A751">
        <v>2018</v>
      </c>
      <c r="B751" s="694">
        <f>'Connectivity &amp; Platforms'!DP70</f>
        <v>379</v>
      </c>
      <c r="C751" s="694">
        <f>'Connectivity &amp; Platforms'!DQ70</f>
        <v>261</v>
      </c>
      <c r="D751" s="694">
        <f>'Connectivity &amp; Platforms'!DR70</f>
        <v>363</v>
      </c>
      <c r="E751" s="694">
        <f>'Connectivity &amp; Platforms'!DS70</f>
        <v>350</v>
      </c>
    </row>
    <row r="752" spans="1:20" x14ac:dyDescent="0.2">
      <c r="A752">
        <v>2019</v>
      </c>
      <c r="B752" s="694">
        <f>'Connectivity &amp; Platforms'!DU70</f>
        <v>375</v>
      </c>
      <c r="C752" s="694">
        <f>'Connectivity &amp; Platforms'!DV70</f>
        <v>210</v>
      </c>
      <c r="D752" s="694">
        <f>'Connectivity &amp; Platforms'!DW70</f>
        <v>380</v>
      </c>
      <c r="E752" s="694">
        <f>'Connectivity &amp; Platforms'!DX70</f>
        <v>442</v>
      </c>
    </row>
    <row r="753" spans="1:20" x14ac:dyDescent="0.2">
      <c r="A753" s="2827" t="s">
        <v>2112</v>
      </c>
      <c r="B753" s="3359">
        <f>AVERAGE(B747:B752)</f>
        <v>405.83333333333331</v>
      </c>
      <c r="C753" s="3359">
        <f>AVERAGE(C747:C752)</f>
        <v>208</v>
      </c>
      <c r="D753" s="3359">
        <f>AVERAGE(D747:D752)</f>
        <v>320.16666666666669</v>
      </c>
      <c r="E753" s="3359">
        <f>AVERAGE(E747:E752)</f>
        <v>393.83333333333331</v>
      </c>
    </row>
    <row r="766" spans="1:20" x14ac:dyDescent="0.2">
      <c r="A766" s="4460" t="s">
        <v>5724</v>
      </c>
      <c r="B766" s="4450"/>
      <c r="C766" s="4450"/>
      <c r="D766" s="4450"/>
      <c r="E766" s="4450"/>
      <c r="F766" s="4450"/>
      <c r="G766" s="4450"/>
      <c r="H766" s="4450"/>
      <c r="I766" s="4450"/>
      <c r="J766" s="4450"/>
      <c r="K766" s="4450"/>
      <c r="L766" s="4450"/>
      <c r="M766" s="4450"/>
      <c r="N766" s="4450"/>
      <c r="O766" s="4450"/>
      <c r="P766" s="4450"/>
      <c r="Q766" s="4450"/>
      <c r="R766" s="4450"/>
      <c r="S766" s="4450"/>
      <c r="T766" s="4450"/>
    </row>
    <row r="767" spans="1:20" x14ac:dyDescent="0.2">
      <c r="A767" s="2827" t="s">
        <v>436</v>
      </c>
      <c r="B767" s="2827" t="s">
        <v>5272</v>
      </c>
      <c r="C767" s="2827" t="s">
        <v>5273</v>
      </c>
      <c r="D767" s="2827" t="s">
        <v>5624</v>
      </c>
    </row>
    <row r="768" spans="1:20" x14ac:dyDescent="0.2">
      <c r="A768">
        <v>2014</v>
      </c>
      <c r="B768" s="694">
        <f>'Connectivity &amp; Platforms'!CX54</f>
        <v>292.58147436184299</v>
      </c>
      <c r="C768" s="694">
        <f>'Connectivity &amp; Platforms'!CY54</f>
        <v>349.24010907953198</v>
      </c>
      <c r="D768" s="694">
        <f>C768-B768</f>
        <v>56.658634717688983</v>
      </c>
    </row>
    <row r="769" spans="1:4" x14ac:dyDescent="0.2">
      <c r="A769">
        <v>2015</v>
      </c>
      <c r="B769" s="694">
        <f>'Connectivity &amp; Platforms'!DC54</f>
        <v>279</v>
      </c>
      <c r="C769" s="694">
        <f>'Connectivity &amp; Platforms'!DD54</f>
        <v>416</v>
      </c>
      <c r="D769" s="694">
        <f t="shared" ref="D769:D774" si="163">C769-B769</f>
        <v>137</v>
      </c>
    </row>
    <row r="770" spans="1:4" x14ac:dyDescent="0.2">
      <c r="A770">
        <v>2016</v>
      </c>
      <c r="B770" s="694">
        <f>'Connectivity &amp; Platforms'!DH54</f>
        <v>288</v>
      </c>
      <c r="C770" s="694">
        <f>'Connectivity &amp; Platforms'!DI54</f>
        <v>350</v>
      </c>
      <c r="D770" s="694">
        <f t="shared" si="163"/>
        <v>62</v>
      </c>
    </row>
    <row r="771" spans="1:4" x14ac:dyDescent="0.2">
      <c r="A771">
        <v>2017</v>
      </c>
      <c r="B771" s="694">
        <f>'Connectivity &amp; Platforms'!DM54</f>
        <v>182</v>
      </c>
      <c r="C771" s="694">
        <f>'Connectivity &amp; Platforms'!DN54</f>
        <v>317</v>
      </c>
      <c r="D771" s="694">
        <f t="shared" si="163"/>
        <v>135</v>
      </c>
    </row>
    <row r="772" spans="1:4" x14ac:dyDescent="0.2">
      <c r="A772">
        <v>2018</v>
      </c>
      <c r="B772" s="694">
        <f>'Connectivity &amp; Platforms'!DR54</f>
        <v>334</v>
      </c>
      <c r="C772" s="694">
        <f>'Connectivity &amp; Platforms'!DS54</f>
        <v>323</v>
      </c>
      <c r="D772" s="694">
        <f t="shared" si="163"/>
        <v>-11</v>
      </c>
    </row>
    <row r="773" spans="1:4" x14ac:dyDescent="0.2">
      <c r="A773">
        <v>2019</v>
      </c>
      <c r="B773" s="694">
        <f>'Connectivity &amp; Platforms'!DW54</f>
        <v>359</v>
      </c>
      <c r="C773" s="694">
        <f>'Connectivity &amp; Platforms'!DX54</f>
        <v>424</v>
      </c>
      <c r="D773" s="694">
        <f t="shared" si="163"/>
        <v>65</v>
      </c>
    </row>
    <row r="774" spans="1:4" x14ac:dyDescent="0.2">
      <c r="A774" s="2827" t="s">
        <v>2112</v>
      </c>
      <c r="B774" s="3359">
        <f>AVERAGE(B768:B773)</f>
        <v>289.09691239364048</v>
      </c>
      <c r="C774" s="3359">
        <f>AVERAGE(C768:C773)</f>
        <v>363.20668484658864</v>
      </c>
      <c r="D774" s="3359">
        <f t="shared" si="163"/>
        <v>74.109772452948164</v>
      </c>
    </row>
    <row r="776" spans="1:4" x14ac:dyDescent="0.2">
      <c r="A776" s="4036" t="s">
        <v>616</v>
      </c>
      <c r="B776" s="2827" t="s">
        <v>5272</v>
      </c>
      <c r="C776" s="2827" t="s">
        <v>5273</v>
      </c>
      <c r="D776" s="4036" t="s">
        <v>5624</v>
      </c>
    </row>
    <row r="777" spans="1:4" x14ac:dyDescent="0.2">
      <c r="A777" s="2594">
        <v>2014</v>
      </c>
      <c r="B777" s="694">
        <f>'Connectivity &amp; Platforms'!CX70</f>
        <v>315</v>
      </c>
      <c r="C777" s="694">
        <f>'Connectivity &amp; Platforms'!CY70</f>
        <v>376</v>
      </c>
      <c r="D777" s="535">
        <f>C777-B777</f>
        <v>61</v>
      </c>
    </row>
    <row r="778" spans="1:4" x14ac:dyDescent="0.2">
      <c r="A778" s="2594">
        <v>2015</v>
      </c>
      <c r="B778" s="694">
        <f>'Connectivity &amp; Platforms'!DC70</f>
        <v>320</v>
      </c>
      <c r="C778" s="694">
        <f>'Connectivity &amp; Platforms'!DD70</f>
        <v>461</v>
      </c>
      <c r="D778" s="535">
        <f t="shared" ref="D778:D783" si="164">C778-B778</f>
        <v>141</v>
      </c>
    </row>
    <row r="779" spans="1:4" x14ac:dyDescent="0.2">
      <c r="A779" s="2594">
        <v>2016</v>
      </c>
      <c r="B779" s="694">
        <f>'Connectivity &amp; Platforms'!DH70</f>
        <v>329</v>
      </c>
      <c r="C779" s="694">
        <f>'Connectivity &amp; Platforms'!DI70</f>
        <v>385</v>
      </c>
      <c r="D779" s="535">
        <f t="shared" si="164"/>
        <v>56</v>
      </c>
    </row>
    <row r="780" spans="1:4" x14ac:dyDescent="0.2">
      <c r="A780" s="2594">
        <v>2017</v>
      </c>
      <c r="B780" s="694">
        <f>'Connectivity &amp; Platforms'!DM70</f>
        <v>214</v>
      </c>
      <c r="C780" s="694">
        <f>'Connectivity &amp; Platforms'!DN70</f>
        <v>349</v>
      </c>
      <c r="D780" s="535">
        <f t="shared" si="164"/>
        <v>135</v>
      </c>
    </row>
    <row r="781" spans="1:4" x14ac:dyDescent="0.2">
      <c r="A781" s="2594">
        <v>2018</v>
      </c>
      <c r="B781" s="694">
        <f>'Connectivity &amp; Platforms'!DR70</f>
        <v>363</v>
      </c>
      <c r="C781" s="694">
        <f>'Connectivity &amp; Platforms'!DS70</f>
        <v>350</v>
      </c>
      <c r="D781" s="535">
        <f t="shared" si="164"/>
        <v>-13</v>
      </c>
    </row>
    <row r="782" spans="1:4" x14ac:dyDescent="0.2">
      <c r="A782" s="2594">
        <v>2019</v>
      </c>
      <c r="B782" s="694">
        <f>'Connectivity &amp; Platforms'!DW70</f>
        <v>380</v>
      </c>
      <c r="C782" s="694">
        <f>'Connectivity &amp; Platforms'!DX70</f>
        <v>442</v>
      </c>
      <c r="D782" s="535">
        <f t="shared" si="164"/>
        <v>62</v>
      </c>
    </row>
    <row r="783" spans="1:4" x14ac:dyDescent="0.2">
      <c r="A783" s="4036" t="s">
        <v>2112</v>
      </c>
      <c r="B783" s="3359">
        <f>AVERAGE(B777:B782)</f>
        <v>320.16666666666669</v>
      </c>
      <c r="C783" s="3359">
        <f>AVERAGE(C777:C782)</f>
        <v>393.83333333333331</v>
      </c>
      <c r="D783" s="4022">
        <f t="shared" si="164"/>
        <v>73.666666666666629</v>
      </c>
    </row>
    <row r="785" spans="1:20" x14ac:dyDescent="0.2">
      <c r="A785" s="4460" t="s">
        <v>5718</v>
      </c>
      <c r="B785" s="4450"/>
      <c r="C785" s="4450"/>
      <c r="D785" s="4450"/>
      <c r="E785" s="4450"/>
      <c r="F785" s="4450"/>
      <c r="G785" s="4450"/>
      <c r="H785" s="4450"/>
      <c r="I785" s="4450"/>
      <c r="J785" s="4450"/>
      <c r="K785" s="4450"/>
      <c r="L785" s="4450"/>
      <c r="M785" s="4450"/>
      <c r="N785" s="4450"/>
      <c r="O785" s="4450"/>
      <c r="P785" s="4450"/>
      <c r="Q785" s="4450"/>
      <c r="R785" s="4450"/>
      <c r="S785" s="4450"/>
      <c r="T785" s="4450"/>
    </row>
    <row r="786" spans="1:20" x14ac:dyDescent="0.2">
      <c r="A786" s="2827" t="s">
        <v>436</v>
      </c>
      <c r="B786" s="2827" t="s">
        <v>5271</v>
      </c>
      <c r="C786" s="2827" t="s">
        <v>5272</v>
      </c>
      <c r="D786" s="2827" t="s">
        <v>5624</v>
      </c>
    </row>
    <row r="787" spans="1:20" x14ac:dyDescent="0.2">
      <c r="A787">
        <v>2014</v>
      </c>
      <c r="B787" s="694">
        <f>'Connectivity &amp; Platforms'!CW54</f>
        <v>188.55250569985219</v>
      </c>
      <c r="C787" s="694">
        <f>'Connectivity &amp; Platforms'!CX54</f>
        <v>292.58147436184299</v>
      </c>
      <c r="D787" s="694">
        <f>C787-B787</f>
        <v>104.0289686619908</v>
      </c>
    </row>
    <row r="788" spans="1:20" x14ac:dyDescent="0.2">
      <c r="A788">
        <v>2015</v>
      </c>
      <c r="B788" s="694">
        <f>'Connectivity &amp; Platforms'!DB54</f>
        <v>138</v>
      </c>
      <c r="C788" s="694">
        <f>'Connectivity &amp; Platforms'!DC54</f>
        <v>279</v>
      </c>
      <c r="D788" s="694">
        <f t="shared" ref="D788:D793" si="165">C788-B788</f>
        <v>141</v>
      </c>
    </row>
    <row r="789" spans="1:20" x14ac:dyDescent="0.2">
      <c r="A789">
        <v>2016</v>
      </c>
      <c r="B789" s="694">
        <f>'Connectivity &amp; Platforms'!DG54</f>
        <v>176</v>
      </c>
      <c r="C789" s="694">
        <f>'Connectivity &amp; Platforms'!DH54</f>
        <v>288</v>
      </c>
      <c r="D789" s="694">
        <f t="shared" si="165"/>
        <v>112</v>
      </c>
    </row>
    <row r="790" spans="1:20" x14ac:dyDescent="0.2">
      <c r="A790">
        <v>2017</v>
      </c>
      <c r="B790" s="694">
        <f>'Connectivity &amp; Platforms'!DL54</f>
        <v>140</v>
      </c>
      <c r="C790" s="694">
        <f>'Connectivity &amp; Platforms'!DM54</f>
        <v>182</v>
      </c>
      <c r="D790" s="694">
        <f t="shared" si="165"/>
        <v>42</v>
      </c>
    </row>
    <row r="791" spans="1:20" x14ac:dyDescent="0.2">
      <c r="A791">
        <v>2018</v>
      </c>
      <c r="B791" s="694">
        <f>'Connectivity &amp; Platforms'!DQ54</f>
        <v>226</v>
      </c>
      <c r="C791" s="694">
        <f>'Connectivity &amp; Platforms'!DR54</f>
        <v>334</v>
      </c>
      <c r="D791" s="694">
        <f t="shared" si="165"/>
        <v>108</v>
      </c>
    </row>
    <row r="792" spans="1:20" x14ac:dyDescent="0.2">
      <c r="A792">
        <v>2019</v>
      </c>
      <c r="B792" s="694">
        <f>'Connectivity &amp; Platforms'!DV54</f>
        <v>182</v>
      </c>
      <c r="C792" s="694">
        <f>'Connectivity &amp; Platforms'!DW54</f>
        <v>359</v>
      </c>
      <c r="D792" s="694">
        <f t="shared" si="165"/>
        <v>177</v>
      </c>
    </row>
    <row r="793" spans="1:20" x14ac:dyDescent="0.2">
      <c r="A793" s="2827" t="s">
        <v>2112</v>
      </c>
      <c r="B793" s="3359">
        <f>AVERAGE(B787:B792)</f>
        <v>175.09208428330871</v>
      </c>
      <c r="C793" s="3359">
        <f>AVERAGE(C787:C792)</f>
        <v>289.09691239364048</v>
      </c>
      <c r="D793" s="3359">
        <f t="shared" si="165"/>
        <v>114.00482811033177</v>
      </c>
    </row>
    <row r="795" spans="1:20" x14ac:dyDescent="0.2">
      <c r="A795" s="4036" t="s">
        <v>616</v>
      </c>
      <c r="B795" s="2827" t="s">
        <v>5271</v>
      </c>
      <c r="C795" s="2827" t="s">
        <v>5272</v>
      </c>
      <c r="D795" s="4036" t="s">
        <v>5624</v>
      </c>
    </row>
    <row r="796" spans="1:20" x14ac:dyDescent="0.2">
      <c r="A796" s="2594">
        <v>2014</v>
      </c>
      <c r="B796" s="694">
        <f>'Connectivity &amp; Platforms'!CW70</f>
        <v>203</v>
      </c>
      <c r="C796" s="694">
        <f>'Connectivity &amp; Platforms'!CX70</f>
        <v>315</v>
      </c>
      <c r="D796" s="535">
        <f>C796-B796</f>
        <v>112</v>
      </c>
    </row>
    <row r="797" spans="1:20" x14ac:dyDescent="0.2">
      <c r="A797" s="2594">
        <v>2015</v>
      </c>
      <c r="B797" s="694">
        <f>'Connectivity &amp; Platforms'!DB70</f>
        <v>179</v>
      </c>
      <c r="C797" s="694">
        <f>'Connectivity &amp; Platforms'!DC70</f>
        <v>320</v>
      </c>
      <c r="D797" s="535">
        <f t="shared" ref="D797:D802" si="166">C797-B797</f>
        <v>141</v>
      </c>
    </row>
    <row r="798" spans="1:20" x14ac:dyDescent="0.2">
      <c r="A798" s="2594">
        <v>2016</v>
      </c>
      <c r="B798" s="694">
        <f>'Connectivity &amp; Platforms'!DG70</f>
        <v>220</v>
      </c>
      <c r="C798" s="694">
        <f>'Connectivity &amp; Platforms'!DH70</f>
        <v>329</v>
      </c>
      <c r="D798" s="535">
        <f t="shared" si="166"/>
        <v>109</v>
      </c>
    </row>
    <row r="799" spans="1:20" x14ac:dyDescent="0.2">
      <c r="A799" s="2594">
        <v>2017</v>
      </c>
      <c r="B799" s="694">
        <f>'Connectivity &amp; Platforms'!DL70</f>
        <v>175</v>
      </c>
      <c r="C799" s="694">
        <f>'Connectivity &amp; Platforms'!DM70</f>
        <v>214</v>
      </c>
      <c r="D799" s="535">
        <f t="shared" si="166"/>
        <v>39</v>
      </c>
    </row>
    <row r="800" spans="1:20" x14ac:dyDescent="0.2">
      <c r="A800" s="2594">
        <v>2018</v>
      </c>
      <c r="B800" s="694">
        <f>'Connectivity &amp; Platforms'!DQ70</f>
        <v>261</v>
      </c>
      <c r="C800" s="694">
        <f>'Connectivity &amp; Platforms'!DR70</f>
        <v>363</v>
      </c>
      <c r="D800" s="535">
        <f t="shared" si="166"/>
        <v>102</v>
      </c>
    </row>
    <row r="801" spans="1:20" x14ac:dyDescent="0.2">
      <c r="A801" s="2594">
        <v>2019</v>
      </c>
      <c r="B801" s="694">
        <f>'Connectivity &amp; Platforms'!DV70</f>
        <v>210</v>
      </c>
      <c r="C801" s="694">
        <f>'Connectivity &amp; Platforms'!DW70</f>
        <v>380</v>
      </c>
      <c r="D801" s="535">
        <f t="shared" si="166"/>
        <v>170</v>
      </c>
    </row>
    <row r="802" spans="1:20" x14ac:dyDescent="0.2">
      <c r="A802" s="4036" t="s">
        <v>2112</v>
      </c>
      <c r="B802" s="3359">
        <f>AVERAGE(B796:B801)</f>
        <v>208</v>
      </c>
      <c r="C802" s="3359">
        <f>AVERAGE(C796:C801)</f>
        <v>320.16666666666669</v>
      </c>
      <c r="D802" s="4022">
        <f t="shared" si="166"/>
        <v>112.16666666666669</v>
      </c>
    </row>
    <row r="806" spans="1:20" x14ac:dyDescent="0.2">
      <c r="A806" s="4036"/>
      <c r="B806" s="4036" t="s">
        <v>5270</v>
      </c>
      <c r="C806" s="4036" t="s">
        <v>5271</v>
      </c>
      <c r="D806" s="4036" t="s">
        <v>5272</v>
      </c>
      <c r="E806" s="4036" t="s">
        <v>5273</v>
      </c>
      <c r="F806" s="4036" t="s">
        <v>616</v>
      </c>
    </row>
    <row r="807" spans="1:20" x14ac:dyDescent="0.2">
      <c r="A807" t="s">
        <v>616</v>
      </c>
      <c r="B807" s="694">
        <f>'Connectivity &amp; Platforms'!EO70</f>
        <v>4.8000000000029104</v>
      </c>
      <c r="C807" s="694">
        <f>B807+C809</f>
        <v>-95.19999999999709</v>
      </c>
      <c r="D807" s="694">
        <f>C807+D809</f>
        <v>-29.116666666663747</v>
      </c>
      <c r="E807" s="694">
        <f>D807+E809</f>
        <v>32.716666666669568</v>
      </c>
      <c r="F807" s="694">
        <f>SUM(B807:E807)</f>
        <v>-86.799999999988358</v>
      </c>
    </row>
    <row r="808" spans="1:20" x14ac:dyDescent="0.2">
      <c r="A808" t="s">
        <v>5719</v>
      </c>
      <c r="C808" s="4358">
        <f>D934</f>
        <v>-197.83333333333331</v>
      </c>
      <c r="D808" s="4358">
        <f>D802</f>
        <v>112.16666666666669</v>
      </c>
      <c r="E808" s="4358">
        <f>D783</f>
        <v>73.666666666666629</v>
      </c>
      <c r="F808" s="4358"/>
    </row>
    <row r="809" spans="1:20" x14ac:dyDescent="0.2">
      <c r="A809" t="s">
        <v>5720</v>
      </c>
      <c r="C809" s="4358">
        <v>-100</v>
      </c>
      <c r="D809" s="4358">
        <f>D808/2+10</f>
        <v>66.083333333333343</v>
      </c>
      <c r="E809" s="4358">
        <f>E808/2+25</f>
        <v>61.833333333333314</v>
      </c>
    </row>
    <row r="810" spans="1:20" x14ac:dyDescent="0.2">
      <c r="A810" s="4173"/>
      <c r="B810" s="4173"/>
      <c r="C810" s="4173"/>
      <c r="D810" s="4173"/>
      <c r="E810" s="4173"/>
      <c r="F810" s="4173"/>
    </row>
    <row r="814" spans="1:20" x14ac:dyDescent="0.2">
      <c r="A814" s="4460" t="s">
        <v>5645</v>
      </c>
      <c r="B814" s="4450"/>
      <c r="C814" s="4450"/>
      <c r="D814" s="4450"/>
      <c r="E814" s="4450"/>
      <c r="F814" s="4450"/>
      <c r="G814" s="4450"/>
      <c r="H814" s="4450"/>
      <c r="I814" s="4450"/>
      <c r="J814" s="4450"/>
      <c r="K814" s="4450"/>
      <c r="L814" s="4450"/>
      <c r="M814" s="4450"/>
      <c r="N814" s="4450"/>
      <c r="O814" s="4450"/>
      <c r="P814" s="4450"/>
      <c r="Q814" s="4450"/>
      <c r="R814" s="4450"/>
      <c r="S814" s="4450"/>
      <c r="T814" s="4450"/>
    </row>
    <row r="815" spans="1:20" x14ac:dyDescent="0.2">
      <c r="B815" s="4862">
        <v>2023</v>
      </c>
      <c r="C815" s="4862">
        <v>2024</v>
      </c>
      <c r="D815" s="4862">
        <v>2025</v>
      </c>
      <c r="E815" s="4862">
        <v>2026</v>
      </c>
      <c r="F815" s="4862">
        <v>2027</v>
      </c>
    </row>
    <row r="816" spans="1:20" x14ac:dyDescent="0.2">
      <c r="A816" s="268" t="s">
        <v>110</v>
      </c>
    </row>
    <row r="817" spans="1:11" x14ac:dyDescent="0.2">
      <c r="A817" s="1609" t="s">
        <v>5627</v>
      </c>
      <c r="B817" s="694">
        <f>'Model Main'!ES12</f>
        <v>121574.39899999999</v>
      </c>
      <c r="C817" s="694">
        <f>'Model Main'!EX12</f>
        <v>117460.4</v>
      </c>
      <c r="D817" s="694">
        <f>'Model Main'!FC12</f>
        <v>117740.4</v>
      </c>
      <c r="E817" s="694">
        <f>'Model Main'!FH12</f>
        <v>119812.78599423713</v>
      </c>
      <c r="F817" s="694">
        <f>'Model Main'!FI12</f>
        <v>119204.51346400095</v>
      </c>
      <c r="G817" s="694"/>
      <c r="H817" s="694"/>
      <c r="I817" s="694"/>
      <c r="J817" s="694"/>
      <c r="K817" s="694"/>
    </row>
    <row r="818" spans="1:11" x14ac:dyDescent="0.2">
      <c r="A818" s="1609" t="s">
        <v>5628</v>
      </c>
      <c r="B818" s="694">
        <f>'Model Main - old'!ES12</f>
        <v>119975.95513506485</v>
      </c>
      <c r="C818" s="694">
        <f>'Model Main - old'!ET12</f>
        <v>124264.94349290601</v>
      </c>
      <c r="D818" s="694">
        <f>'Model Main - old'!EU12</f>
        <v>124710.02235118634</v>
      </c>
      <c r="E818" s="694">
        <f>'Model Main - old'!EV12</f>
        <v>130507.67382891309</v>
      </c>
      <c r="F818" s="694">
        <f>'Model Main - old'!EW12</f>
        <v>132676.40564092211</v>
      </c>
      <c r="G818" s="694"/>
      <c r="H818" s="694"/>
      <c r="I818" s="694"/>
      <c r="J818" s="694"/>
      <c r="K818" s="694"/>
    </row>
    <row r="819" spans="1:11" x14ac:dyDescent="0.2">
      <c r="A819" s="4054" t="s">
        <v>5629</v>
      </c>
      <c r="B819" s="694">
        <f>B817-B818</f>
        <v>1598.4438649351359</v>
      </c>
      <c r="C819" s="694">
        <f>C817-C818</f>
        <v>-6804.5434929060139</v>
      </c>
      <c r="D819" s="694">
        <f>D817-D818</f>
        <v>-6969.62235118635</v>
      </c>
      <c r="E819" s="694">
        <f>E817-E818</f>
        <v>-10694.887834675959</v>
      </c>
      <c r="F819" s="694">
        <f>F817-F818</f>
        <v>-13471.892176921159</v>
      </c>
      <c r="G819" s="694"/>
      <c r="H819" s="694"/>
      <c r="I819" s="694"/>
      <c r="J819" s="694"/>
      <c r="K819" s="694"/>
    </row>
    <row r="821" spans="1:11" x14ac:dyDescent="0.2">
      <c r="A821" s="268" t="s">
        <v>412</v>
      </c>
    </row>
    <row r="822" spans="1:11" x14ac:dyDescent="0.2">
      <c r="A822" s="1609" t="s">
        <v>5627</v>
      </c>
      <c r="B822" s="694">
        <f>'Model Main'!ES23</f>
        <v>37635.499000000003</v>
      </c>
      <c r="C822" s="694">
        <f>'Model Main'!EX23</f>
        <v>35061.4</v>
      </c>
      <c r="D822" s="694">
        <f>'Model Main'!FC23</f>
        <v>34506</v>
      </c>
      <c r="E822" s="694">
        <f>'Model Main'!FH23</f>
        <v>33498.516758870057</v>
      </c>
      <c r="F822" s="694">
        <f>'Model Main'!FI23</f>
        <v>34167.564727650439</v>
      </c>
      <c r="G822" s="694"/>
      <c r="H822" s="694"/>
      <c r="I822" s="694"/>
      <c r="J822" s="694"/>
      <c r="K822" s="694"/>
    </row>
    <row r="823" spans="1:11" x14ac:dyDescent="0.2">
      <c r="A823" s="1609" t="s">
        <v>5628</v>
      </c>
      <c r="B823" s="694">
        <f>'Model Main - old'!ES25</f>
        <v>35473.056647919206</v>
      </c>
      <c r="C823" s="694">
        <f>'Model Main - old'!ET25</f>
        <v>38795.03727841084</v>
      </c>
      <c r="D823" s="694">
        <f>'Model Main - old'!EU25</f>
        <v>40495.524794484583</v>
      </c>
      <c r="E823" s="694">
        <f>'Model Main - old'!EV25</f>
        <v>42781.715166037786</v>
      </c>
      <c r="F823" s="694">
        <f>'Model Main - old'!EW25</f>
        <v>45318.711828767155</v>
      </c>
      <c r="G823" s="694"/>
      <c r="H823" s="694"/>
      <c r="I823" s="694"/>
      <c r="J823" s="694"/>
      <c r="K823" s="694"/>
    </row>
    <row r="824" spans="1:11" x14ac:dyDescent="0.2">
      <c r="A824" s="4054" t="s">
        <v>5629</v>
      </c>
      <c r="B824" s="694">
        <f>B822-B823</f>
        <v>2162.4423520807977</v>
      </c>
      <c r="C824" s="694">
        <f>C822-C823</f>
        <v>-3733.6372784108389</v>
      </c>
      <c r="D824" s="694">
        <f>D822-D823</f>
        <v>-5989.5247944845833</v>
      </c>
      <c r="E824" s="694">
        <f>E822-E823</f>
        <v>-9283.1984071677289</v>
      </c>
      <c r="F824" s="694">
        <f>F822-F823</f>
        <v>-11151.147101116716</v>
      </c>
      <c r="G824" s="694"/>
      <c r="H824" s="694"/>
      <c r="I824" s="694"/>
      <c r="J824" s="694"/>
      <c r="K824" s="694"/>
    </row>
    <row r="826" spans="1:11" x14ac:dyDescent="0.2">
      <c r="A826" s="268" t="s">
        <v>5646</v>
      </c>
    </row>
    <row r="827" spans="1:11" x14ac:dyDescent="0.2">
      <c r="A827" s="1609" t="s">
        <v>5627</v>
      </c>
      <c r="B827" s="694">
        <f>'Model Main'!ES54</f>
        <v>16477.499000000003</v>
      </c>
      <c r="C827" s="694">
        <f>'Model Main'!EX54</f>
        <v>13899.2</v>
      </c>
      <c r="D827" s="694">
        <f>'Model Main'!FC54</f>
        <v>13596</v>
      </c>
      <c r="E827" s="694">
        <f>'Model Main'!FH54</f>
        <v>12359.673038605033</v>
      </c>
      <c r="F827" s="694">
        <f>'Model Main'!FI54</f>
        <v>12923.039703170416</v>
      </c>
      <c r="G827" s="694"/>
      <c r="H827" s="694"/>
      <c r="I827" s="694"/>
      <c r="J827" s="694"/>
      <c r="K827" s="694"/>
    </row>
    <row r="828" spans="1:11" x14ac:dyDescent="0.2">
      <c r="A828" s="1609" t="s">
        <v>5628</v>
      </c>
      <c r="B828" s="694">
        <f>'Model Main - old'!ES57</f>
        <v>15174.092352254731</v>
      </c>
      <c r="C828" s="694">
        <f>'Model Main - old'!ET57</f>
        <v>17594.778795425977</v>
      </c>
      <c r="D828" s="694">
        <f>'Model Main - old'!EU57</f>
        <v>18648.84434316582</v>
      </c>
      <c r="E828" s="694">
        <f>'Model Main - old'!EV57</f>
        <v>20368.018787535948</v>
      </c>
      <c r="F828" s="694">
        <f>'Model Main - old'!EW57</f>
        <v>22274.644249013403</v>
      </c>
      <c r="G828" s="694"/>
      <c r="H828" s="694"/>
      <c r="I828" s="694"/>
      <c r="J828" s="694"/>
      <c r="K828" s="694"/>
    </row>
    <row r="829" spans="1:11" x14ac:dyDescent="0.2">
      <c r="A829" s="4054" t="s">
        <v>5629</v>
      </c>
      <c r="B829" s="694">
        <f>B827-B828</f>
        <v>1303.4066477452725</v>
      </c>
      <c r="C829" s="694">
        <f>C827-C828</f>
        <v>-3695.5787954259758</v>
      </c>
      <c r="D829" s="694">
        <f>D827-D828</f>
        <v>-5052.8443431658197</v>
      </c>
      <c r="E829" s="694">
        <f>E827-E828</f>
        <v>-8008.3457489309149</v>
      </c>
      <c r="F829" s="694">
        <f>F827-F828</f>
        <v>-9351.6045458429871</v>
      </c>
      <c r="G829" s="694"/>
      <c r="H829" s="694"/>
      <c r="I829" s="694"/>
      <c r="J829" s="694"/>
      <c r="K829" s="694"/>
    </row>
    <row r="831" spans="1:11" x14ac:dyDescent="0.2">
      <c r="A831" s="268" t="s">
        <v>568</v>
      </c>
    </row>
    <row r="832" spans="1:11" x14ac:dyDescent="0.2">
      <c r="A832" s="1609" t="s">
        <v>5627</v>
      </c>
      <c r="B832" s="694">
        <f>'Model Main'!ES323</f>
        <v>12240.3</v>
      </c>
      <c r="C832" s="694">
        <f>'Model Main'!EX323</f>
        <v>12182.2</v>
      </c>
      <c r="D832" s="694">
        <f>'Model Main'!FC323</f>
        <v>11752</v>
      </c>
      <c r="E832" s="694">
        <f>'Model Main'!FH323</f>
        <v>11453.374451734231</v>
      </c>
      <c r="F832" s="694">
        <f>'Model Main'!FI323</f>
        <v>11839.545320215151</v>
      </c>
      <c r="G832" s="694"/>
      <c r="H832" s="694"/>
      <c r="I832" s="694"/>
      <c r="J832" s="694"/>
      <c r="K832" s="694"/>
    </row>
    <row r="833" spans="1:20" x14ac:dyDescent="0.2">
      <c r="A833" s="1609" t="s">
        <v>5628</v>
      </c>
      <c r="B833" s="694">
        <f>'Model Main - old'!ES327</f>
        <v>11804.410468496326</v>
      </c>
      <c r="C833" s="694">
        <f>'Model Main - old'!ET327</f>
        <v>11791.251906519226</v>
      </c>
      <c r="D833" s="694">
        <f>'Model Main - old'!EU327</f>
        <v>10803.829676153557</v>
      </c>
      <c r="E833" s="694">
        <f>'Model Main - old'!EV327</f>
        <v>9533.7246611521787</v>
      </c>
      <c r="F833" s="694">
        <f>'Model Main - old'!EW327</f>
        <v>8970.6424497493281</v>
      </c>
      <c r="G833" s="694"/>
      <c r="H833" s="694"/>
      <c r="I833" s="694"/>
      <c r="J833" s="694"/>
      <c r="K833" s="694"/>
    </row>
    <row r="834" spans="1:20" x14ac:dyDescent="0.2">
      <c r="A834" s="4054" t="s">
        <v>5629</v>
      </c>
      <c r="B834" s="694">
        <f>B832-B833</f>
        <v>435.88953150367342</v>
      </c>
      <c r="C834" s="694">
        <f>C832-C833</f>
        <v>390.94809348077433</v>
      </c>
      <c r="D834" s="694">
        <f>D832-D833</f>
        <v>948.17032384644335</v>
      </c>
      <c r="E834" s="694">
        <f>E832-E833</f>
        <v>1919.6497905820524</v>
      </c>
      <c r="F834" s="694">
        <f>F832-F833</f>
        <v>2868.9028704658231</v>
      </c>
      <c r="G834" s="694"/>
      <c r="H834" s="694"/>
      <c r="I834" s="694"/>
      <c r="J834" s="694"/>
      <c r="K834" s="694"/>
    </row>
    <row r="836" spans="1:20" x14ac:dyDescent="0.2">
      <c r="A836" s="268" t="s">
        <v>1026</v>
      </c>
    </row>
    <row r="837" spans="1:20" x14ac:dyDescent="0.2">
      <c r="A837" s="1609" t="s">
        <v>5627</v>
      </c>
      <c r="B837" s="694">
        <f>'Model Main'!ES200</f>
        <v>12964.099000000002</v>
      </c>
      <c r="C837" s="694">
        <f>'Model Main'!EX200</f>
        <v>9534.2000000000025</v>
      </c>
      <c r="D837" s="694">
        <f>'Model Main'!FC200</f>
        <v>16356</v>
      </c>
      <c r="E837" s="694">
        <f>'Model Main'!FH200</f>
        <v>13090.03386519507</v>
      </c>
      <c r="F837" s="694">
        <f>'Model Main'!FI200</f>
        <v>13171.021408065737</v>
      </c>
      <c r="G837" s="694"/>
      <c r="H837" s="694"/>
      <c r="I837" s="694"/>
      <c r="J837" s="694"/>
      <c r="K837" s="694"/>
    </row>
    <row r="838" spans="1:20" x14ac:dyDescent="0.2">
      <c r="A838" s="1609" t="s">
        <v>5628</v>
      </c>
      <c r="B838" s="694">
        <f>'Model Main - old'!ES203</f>
        <v>12716.895555652849</v>
      </c>
      <c r="C838" s="694">
        <f>'Model Main - old'!ET203</f>
        <v>14357.957771290778</v>
      </c>
      <c r="D838" s="694">
        <f>'Model Main - old'!EU203</f>
        <v>16289.975491868909</v>
      </c>
      <c r="E838" s="694">
        <f>'Model Main - old'!EV203</f>
        <v>19134.458411213898</v>
      </c>
      <c r="F838" s="694">
        <f>'Model Main - old'!EW203</f>
        <v>21425.315915234161</v>
      </c>
      <c r="G838" s="694"/>
      <c r="H838" s="694"/>
      <c r="I838" s="694"/>
      <c r="J838" s="694"/>
      <c r="K838" s="694"/>
    </row>
    <row r="839" spans="1:20" x14ac:dyDescent="0.2">
      <c r="A839" s="4054" t="s">
        <v>5629</v>
      </c>
      <c r="B839" s="694">
        <f>B837-B838</f>
        <v>247.20344434715298</v>
      </c>
      <c r="C839" s="694">
        <f>C837-C838</f>
        <v>-4823.7577712907751</v>
      </c>
      <c r="D839" s="694">
        <f>D837-D838</f>
        <v>66.024508131091352</v>
      </c>
      <c r="E839" s="694">
        <f>E837-E838</f>
        <v>-6044.4245460188286</v>
      </c>
      <c r="F839" s="694">
        <f>F837-F838</f>
        <v>-8254.2945071684244</v>
      </c>
      <c r="G839" s="694"/>
      <c r="H839" s="694"/>
      <c r="I839" s="694"/>
      <c r="J839" s="694"/>
      <c r="K839" s="694"/>
    </row>
    <row r="844" spans="1:20" x14ac:dyDescent="0.2">
      <c r="A844" s="4460" t="s">
        <v>5626</v>
      </c>
      <c r="B844" s="4450"/>
      <c r="C844" s="4450"/>
      <c r="D844" s="4450"/>
      <c r="E844" s="4450"/>
      <c r="F844" s="4450"/>
      <c r="G844" s="4450"/>
      <c r="H844" s="4450"/>
      <c r="I844" s="4450"/>
      <c r="J844" s="4450"/>
      <c r="K844" s="4450"/>
      <c r="L844" s="4450"/>
      <c r="M844" s="4450"/>
      <c r="N844" s="4450"/>
      <c r="O844" s="4450"/>
      <c r="P844" s="4450"/>
      <c r="Q844" s="4450"/>
      <c r="R844" s="4450"/>
      <c r="S844" s="4450"/>
      <c r="T844" s="4450"/>
    </row>
    <row r="845" spans="1:20" x14ac:dyDescent="0.2">
      <c r="B845" s="4862" t="s">
        <v>4148</v>
      </c>
      <c r="C845" s="4862" t="s">
        <v>4149</v>
      </c>
      <c r="D845" s="4862" t="s">
        <v>4150</v>
      </c>
      <c r="E845" s="4862" t="s">
        <v>4151</v>
      </c>
      <c r="F845" s="4862">
        <v>2021</v>
      </c>
      <c r="G845" s="4862" t="s">
        <v>4469</v>
      </c>
      <c r="H845" s="4862" t="s">
        <v>4470</v>
      </c>
      <c r="I845" s="4862" t="s">
        <v>4471</v>
      </c>
      <c r="J845" s="4862" t="s">
        <v>4472</v>
      </c>
      <c r="K845" s="4862">
        <v>2022</v>
      </c>
    </row>
    <row r="846" spans="1:20" x14ac:dyDescent="0.2">
      <c r="A846" s="268" t="s">
        <v>435</v>
      </c>
    </row>
    <row r="847" spans="1:20" x14ac:dyDescent="0.2">
      <c r="A847" s="1609" t="s">
        <v>5627</v>
      </c>
      <c r="B847" s="694">
        <f>'Connectivity &amp; Platforms'!EE14</f>
        <v>8362.9865890002711</v>
      </c>
      <c r="C847" s="694">
        <f>'Connectivity &amp; Platforms'!EF14</f>
        <v>8404.847466811163</v>
      </c>
      <c r="D847" s="694">
        <f>'Connectivity &amp; Platforms'!EG14</f>
        <v>8249.6559198049308</v>
      </c>
      <c r="E847" s="694">
        <f>'Connectivity &amp; Platforms'!EH14</f>
        <v>8102.6323489569222</v>
      </c>
      <c r="F847" s="694">
        <f>SUM(B847:E847)</f>
        <v>33120.122324573284</v>
      </c>
      <c r="G847" s="694">
        <f>'Connectivity &amp; Platforms'!EJ14</f>
        <v>8170.0181522622597</v>
      </c>
      <c r="H847" s="694">
        <f>'Connectivity &amp; Platforms'!EK14</f>
        <v>7956.6297751286911</v>
      </c>
      <c r="I847" s="694">
        <f>'Connectivity &amp; Platforms'!EL14</f>
        <v>7583.9658629097803</v>
      </c>
      <c r="J847" s="694">
        <f>'Connectivity &amp; Platforms'!EM14</f>
        <v>7425.7113248442156</v>
      </c>
      <c r="K847" s="694">
        <f>SUM(G847:J847)</f>
        <v>31136.325115144944</v>
      </c>
    </row>
    <row r="848" spans="1:20" x14ac:dyDescent="0.2">
      <c r="A848" s="1609" t="s">
        <v>5628</v>
      </c>
      <c r="B848" s="694">
        <f>'Cable - old'!EE8</f>
        <v>5623</v>
      </c>
      <c r="C848" s="694">
        <f>'Cable - old'!EF8</f>
        <v>5554</v>
      </c>
      <c r="D848" s="694">
        <f>'Cable - old'!EG8</f>
        <v>5499</v>
      </c>
      <c r="E848" s="694">
        <f>'Cable - old'!EH8</f>
        <v>5403</v>
      </c>
      <c r="F848" s="694">
        <f>SUM(B848:E848)</f>
        <v>22079</v>
      </c>
      <c r="G848" s="694">
        <f>'Cable - old'!EJ8</f>
        <v>5536</v>
      </c>
      <c r="H848" s="694">
        <f>'Cable - old'!EK8</f>
        <v>5423</v>
      </c>
      <c r="I848" s="694">
        <f>'Cable - old'!EL8</f>
        <v>5255</v>
      </c>
      <c r="J848" s="694">
        <f>'Cable - old'!EM8</f>
        <v>5100</v>
      </c>
      <c r="K848" s="694">
        <f>SUM(G848:J848)</f>
        <v>21314</v>
      </c>
    </row>
    <row r="849" spans="1:11" x14ac:dyDescent="0.2">
      <c r="A849" s="4054" t="s">
        <v>5629</v>
      </c>
      <c r="B849" s="694">
        <f>B847-B848</f>
        <v>2739.9865890002711</v>
      </c>
      <c r="C849" s="694">
        <f>C847-C848</f>
        <v>2850.847466811163</v>
      </c>
      <c r="D849" s="694">
        <f>D847-D848</f>
        <v>2750.6559198049308</v>
      </c>
      <c r="E849" s="694">
        <f>E847-E848</f>
        <v>2699.6323489569222</v>
      </c>
      <c r="F849" s="694">
        <f>SUM(B849:E849)</f>
        <v>11041.122324573287</v>
      </c>
      <c r="G849" s="694">
        <f>G847-G848</f>
        <v>2634.0181522622597</v>
      </c>
      <c r="H849" s="694">
        <f>H847-H848</f>
        <v>2533.6297751286911</v>
      </c>
      <c r="I849" s="694">
        <f>I847-I848</f>
        <v>2328.9658629097803</v>
      </c>
      <c r="J849" s="694">
        <f>J847-J848</f>
        <v>2325.7113248442156</v>
      </c>
      <c r="K849" s="694">
        <f>SUM(G849:J849)</f>
        <v>9822.3251151449476</v>
      </c>
    </row>
    <row r="850" spans="1:11" x14ac:dyDescent="0.2">
      <c r="A850" s="268"/>
    </row>
    <row r="851" spans="1:11" x14ac:dyDescent="0.2">
      <c r="A851" s="268" t="s">
        <v>229</v>
      </c>
    </row>
    <row r="852" spans="1:11" x14ac:dyDescent="0.2">
      <c r="A852" s="1609" t="s">
        <v>5627</v>
      </c>
      <c r="B852" s="694">
        <f>'Connectivity &amp; Platforms'!EE15</f>
        <v>1001</v>
      </c>
      <c r="C852" s="694">
        <f>'Connectivity &amp; Platforms'!EF15</f>
        <v>1128</v>
      </c>
      <c r="D852" s="694">
        <f>'Connectivity &amp; Platforms'!EG15</f>
        <v>1097</v>
      </c>
      <c r="E852" s="694">
        <f>'Connectivity &amp; Platforms'!EH15</f>
        <v>1282</v>
      </c>
      <c r="F852" s="694">
        <f>SUM(B852:E852)</f>
        <v>4508</v>
      </c>
      <c r="G852" s="694">
        <f>'Connectivity &amp; Platforms'!EJ15</f>
        <v>1073</v>
      </c>
      <c r="H852" s="694">
        <f>'Connectivity &amp; Platforms'!EK15</f>
        <v>1112</v>
      </c>
      <c r="I852" s="694">
        <f>'Connectivity &amp; Platforms'!EL15</f>
        <v>1079</v>
      </c>
      <c r="J852" s="694">
        <f>'Connectivity &amp; Platforms'!EM15</f>
        <v>1283</v>
      </c>
      <c r="K852" s="694">
        <f>SUM(G852:J852)</f>
        <v>4547</v>
      </c>
    </row>
    <row r="853" spans="1:11" x14ac:dyDescent="0.2">
      <c r="A853" s="1609" t="s">
        <v>5628</v>
      </c>
      <c r="B853" s="694">
        <f>'Cable - old'!EE14</f>
        <v>618</v>
      </c>
      <c r="C853" s="694">
        <f>'Cable - old'!EF14</f>
        <v>678.6</v>
      </c>
      <c r="D853" s="694">
        <f>'Cable - old'!EG14</f>
        <v>705</v>
      </c>
      <c r="E853" s="694">
        <f>'Cable - old'!EH14</f>
        <v>818</v>
      </c>
      <c r="F853" s="694">
        <f>SUM(B853:E853)</f>
        <v>2819.6</v>
      </c>
      <c r="G853" s="694">
        <f>'Cable - old'!EJ14</f>
        <v>671</v>
      </c>
      <c r="H853" s="694">
        <f>'Cable - old'!EK14</f>
        <v>747.6</v>
      </c>
      <c r="I853" s="694">
        <f>'Cable - old'!EL14</f>
        <v>756</v>
      </c>
      <c r="J853" s="694">
        <f>'Cable - old'!EM14</f>
        <v>892.4</v>
      </c>
      <c r="K853" s="694">
        <f>SUM(G853:J853)</f>
        <v>3067</v>
      </c>
    </row>
    <row r="854" spans="1:11" x14ac:dyDescent="0.2">
      <c r="A854" s="4054" t="s">
        <v>5629</v>
      </c>
      <c r="B854" s="694">
        <f>B852-B853</f>
        <v>383</v>
      </c>
      <c r="C854" s="694">
        <f>C852-C853</f>
        <v>449.4</v>
      </c>
      <c r="D854" s="694">
        <f>D852-D853</f>
        <v>392</v>
      </c>
      <c r="E854" s="694">
        <f>E852-E853</f>
        <v>464</v>
      </c>
      <c r="F854" s="694">
        <f>SUM(B854:E854)</f>
        <v>1688.4</v>
      </c>
      <c r="G854" s="694">
        <f>G852-G853</f>
        <v>402</v>
      </c>
      <c r="H854" s="694">
        <f>H852-H853</f>
        <v>364.4</v>
      </c>
      <c r="I854" s="694">
        <f>I852-I853</f>
        <v>323</v>
      </c>
      <c r="J854" s="694">
        <f>J852-J853</f>
        <v>390.6</v>
      </c>
      <c r="K854" s="694">
        <f>SUM(G854:J854)</f>
        <v>1480</v>
      </c>
    </row>
    <row r="855" spans="1:11" x14ac:dyDescent="0.2">
      <c r="A855" s="268"/>
    </row>
    <row r="856" spans="1:11" x14ac:dyDescent="0.2">
      <c r="A856" s="268" t="s">
        <v>198</v>
      </c>
    </row>
    <row r="857" spans="1:11" x14ac:dyDescent="0.2">
      <c r="A857" s="1609" t="s">
        <v>5627</v>
      </c>
      <c r="B857" s="694">
        <f>'Connectivity &amp; Platforms'!EE16</f>
        <v>1785</v>
      </c>
      <c r="C857" s="694">
        <f>'Connectivity &amp; Platforms'!EF16</f>
        <v>1805</v>
      </c>
      <c r="D857" s="694">
        <f>'Connectivity &amp; Platforms'!EG16</f>
        <v>1759</v>
      </c>
      <c r="E857" s="694">
        <f>'Connectivity &amp; Platforms'!EH16</f>
        <v>1747</v>
      </c>
      <c r="F857" s="694">
        <f>SUM(B857:E857)</f>
        <v>7096</v>
      </c>
      <c r="G857" s="694">
        <f>'Connectivity &amp; Platforms'!EJ16</f>
        <v>1698</v>
      </c>
      <c r="H857" s="694">
        <f>'Connectivity &amp; Platforms'!EK16</f>
        <v>1607</v>
      </c>
      <c r="I857" s="694">
        <f>'Connectivity &amp; Platforms'!EL16</f>
        <v>1561</v>
      </c>
      <c r="J857" s="694">
        <f>'Connectivity &amp; Platforms'!EM16</f>
        <v>1512</v>
      </c>
      <c r="K857" s="694">
        <f>SUM(G857:J857)</f>
        <v>6378</v>
      </c>
    </row>
    <row r="858" spans="1:11" x14ac:dyDescent="0.2">
      <c r="A858" s="1609" t="s">
        <v>5628</v>
      </c>
      <c r="B858" s="694">
        <f>'Cable - old'!EE15</f>
        <v>413</v>
      </c>
      <c r="C858" s="694">
        <f>'Cable - old'!EF15</f>
        <v>424.6</v>
      </c>
      <c r="D858" s="694">
        <f>'Cable - old'!EG15</f>
        <v>427</v>
      </c>
      <c r="E858" s="694">
        <f>'Cable - old'!EH15</f>
        <v>454</v>
      </c>
      <c r="F858" s="694">
        <f>SUM(B858:E858)</f>
        <v>1718.6</v>
      </c>
      <c r="G858" s="694">
        <f>'Cable - old'!EJ15</f>
        <v>424</v>
      </c>
      <c r="H858" s="694">
        <f>'Cable - old'!EK15</f>
        <v>414.6</v>
      </c>
      <c r="I858" s="694">
        <f>'Cable - old'!EL15</f>
        <v>423</v>
      </c>
      <c r="J858" s="694">
        <f>'Cable - old'!EM15</f>
        <v>424.4</v>
      </c>
      <c r="K858" s="694">
        <f>SUM(G858:J858)</f>
        <v>1686</v>
      </c>
    </row>
    <row r="859" spans="1:11" x14ac:dyDescent="0.2">
      <c r="A859" s="4054" t="s">
        <v>5629</v>
      </c>
      <c r="B859" s="694">
        <f>B857-B858</f>
        <v>1372</v>
      </c>
      <c r="C859" s="694">
        <f>C857-C858</f>
        <v>1380.4</v>
      </c>
      <c r="D859" s="694">
        <f>D857-D858</f>
        <v>1332</v>
      </c>
      <c r="E859" s="694">
        <f>E857-E858</f>
        <v>1293</v>
      </c>
      <c r="F859" s="694">
        <f>SUM(B859:E859)</f>
        <v>5377.4</v>
      </c>
      <c r="G859" s="694">
        <f>G857-G858</f>
        <v>1274</v>
      </c>
      <c r="H859" s="694">
        <f>H857-H858</f>
        <v>1192.4000000000001</v>
      </c>
      <c r="I859" s="694">
        <f>I857-I858</f>
        <v>1138</v>
      </c>
      <c r="J859" s="694">
        <f>J857-J858</f>
        <v>1087.5999999999999</v>
      </c>
      <c r="K859" s="694">
        <f>SUM(G859:J859)</f>
        <v>4692</v>
      </c>
    </row>
    <row r="860" spans="1:11" x14ac:dyDescent="0.2">
      <c r="A860" s="268"/>
    </row>
    <row r="861" spans="1:11" x14ac:dyDescent="0.2">
      <c r="A861" s="268" t="s">
        <v>437</v>
      </c>
    </row>
    <row r="862" spans="1:11" x14ac:dyDescent="0.2">
      <c r="A862" s="1609" t="s">
        <v>5627</v>
      </c>
      <c r="B862" s="694">
        <f>'Connectivity &amp; Platforms'!EE18</f>
        <v>1946</v>
      </c>
      <c r="C862" s="694">
        <f>'Connectivity &amp; Platforms'!EF18</f>
        <v>1983</v>
      </c>
      <c r="D862" s="694">
        <f>'Connectivity &amp; Platforms'!EG18</f>
        <v>2008</v>
      </c>
      <c r="E862" s="694">
        <f>'Connectivity &amp; Platforms'!EH18</f>
        <v>2119</v>
      </c>
      <c r="F862" s="694">
        <f>SUM(B862:E862)</f>
        <v>8056</v>
      </c>
      <c r="G862" s="694">
        <f>'Connectivity &amp; Platforms'!EJ18</f>
        <v>2172</v>
      </c>
      <c r="H862" s="694">
        <f>'Connectivity &amp; Platforms'!EK18</f>
        <v>2203</v>
      </c>
      <c r="I862" s="694">
        <f>'Connectivity &amp; Platforms'!EL18</f>
        <v>2215</v>
      </c>
      <c r="J862" s="694">
        <f>'Connectivity &amp; Platforms'!EM18</f>
        <v>2230</v>
      </c>
      <c r="K862" s="694">
        <f>SUM(G862:J862)</f>
        <v>8820</v>
      </c>
    </row>
    <row r="863" spans="1:11" x14ac:dyDescent="0.2">
      <c r="A863" s="1609" t="s">
        <v>5628</v>
      </c>
      <c r="B863" s="694">
        <f>'Cable - old'!EE13</f>
        <v>2167</v>
      </c>
      <c r="C863" s="694">
        <f>'Cable - old'!EF13</f>
        <v>2202</v>
      </c>
      <c r="D863" s="694">
        <f>'Cable - old'!EG13</f>
        <v>2227</v>
      </c>
      <c r="E863" s="694">
        <f>'Cable - old'!EH13</f>
        <v>2337</v>
      </c>
      <c r="F863" s="694">
        <f>SUM(B863:E863)</f>
        <v>8933</v>
      </c>
      <c r="G863" s="694">
        <f>'Cable - old'!EJ13</f>
        <v>2396</v>
      </c>
      <c r="H863" s="694">
        <f>'Cable - old'!EK13</f>
        <v>2424</v>
      </c>
      <c r="I863" s="694">
        <f>'Cable - old'!EL13</f>
        <v>2436</v>
      </c>
      <c r="J863" s="694">
        <f>'Cable - old'!EM13</f>
        <v>2444.4</v>
      </c>
      <c r="K863" s="694">
        <f>SUM(G863:J863)</f>
        <v>9700.4</v>
      </c>
    </row>
    <row r="864" spans="1:11" x14ac:dyDescent="0.2">
      <c r="A864" s="4054" t="s">
        <v>5629</v>
      </c>
      <c r="B864" s="694">
        <f>B862-B863</f>
        <v>-221</v>
      </c>
      <c r="C864" s="694">
        <f>C862-C863</f>
        <v>-219</v>
      </c>
      <c r="D864" s="694">
        <f>D862-D863</f>
        <v>-219</v>
      </c>
      <c r="E864" s="694">
        <f>E862-E863</f>
        <v>-218</v>
      </c>
      <c r="F864" s="694">
        <f>SUM(B864:E864)</f>
        <v>-877</v>
      </c>
      <c r="G864" s="694">
        <f>G862-G863</f>
        <v>-224</v>
      </c>
      <c r="H864" s="694">
        <f>H862-H863</f>
        <v>-221</v>
      </c>
      <c r="I864" s="694">
        <f>I862-I863</f>
        <v>-221</v>
      </c>
      <c r="J864" s="694">
        <f>J862-J863</f>
        <v>-214.40000000000009</v>
      </c>
      <c r="K864" s="694">
        <f>SUM(G864:J864)</f>
        <v>-880.40000000000009</v>
      </c>
    </row>
    <row r="865" spans="1:11" x14ac:dyDescent="0.2">
      <c r="A865" s="268"/>
    </row>
    <row r="866" spans="1:11" x14ac:dyDescent="0.2">
      <c r="A866" s="268"/>
    </row>
    <row r="867" spans="1:11" x14ac:dyDescent="0.2">
      <c r="A867" s="268" t="s">
        <v>5630</v>
      </c>
    </row>
    <row r="868" spans="1:11" x14ac:dyDescent="0.2">
      <c r="A868" s="1609" t="s">
        <v>5627</v>
      </c>
      <c r="B868" s="694">
        <f>'C&amp;E - old'!EE8</f>
        <v>2072</v>
      </c>
      <c r="C868" s="694">
        <f>'C&amp;E - old'!EF8</f>
        <v>2161</v>
      </c>
      <c r="D868" s="694">
        <f>'C&amp;E - old'!EG8</f>
        <v>3230</v>
      </c>
      <c r="E868" s="694">
        <f>'C&amp;E - old'!EH8</f>
        <v>2714</v>
      </c>
      <c r="F868" s="694">
        <f>SUM(B868:E868)</f>
        <v>10177</v>
      </c>
      <c r="G868" s="694">
        <f>'C&amp;E - old'!EJ8</f>
        <v>3310</v>
      </c>
      <c r="H868" s="694">
        <f>'C&amp;E - old'!EK8</f>
        <v>2131</v>
      </c>
      <c r="I868" s="694">
        <f>'C&amp;E - old'!EL8</f>
        <v>2089</v>
      </c>
      <c r="J868" s="694">
        <f>'C&amp;E - old'!EM8</f>
        <v>2829</v>
      </c>
      <c r="K868" s="694">
        <f>SUM(G868:J868)</f>
        <v>10359</v>
      </c>
    </row>
    <row r="869" spans="1:11" x14ac:dyDescent="0.2">
      <c r="A869" s="1609" t="s">
        <v>5628</v>
      </c>
      <c r="B869" s="694" t="e">
        <f>#REF!</f>
        <v>#REF!</v>
      </c>
      <c r="C869" s="694" t="e">
        <f>#REF!</f>
        <v>#REF!</v>
      </c>
      <c r="D869" s="694" t="e">
        <f>#REF!</f>
        <v>#REF!</v>
      </c>
      <c r="E869" s="694" t="e">
        <f>#REF!</f>
        <v>#REF!</v>
      </c>
      <c r="F869" s="694" t="e">
        <f>SUM(B869:E869)</f>
        <v>#REF!</v>
      </c>
      <c r="G869" s="694" t="e">
        <f>#REF!</f>
        <v>#REF!</v>
      </c>
      <c r="H869" s="694" t="e">
        <f>#REF!</f>
        <v>#REF!</v>
      </c>
      <c r="I869" s="694" t="e">
        <f>#REF!</f>
        <v>#REF!</v>
      </c>
      <c r="J869" s="694" t="e">
        <f>#REF!</f>
        <v>#REF!</v>
      </c>
      <c r="K869" s="694" t="e">
        <f>SUM(G869:J869)</f>
        <v>#REF!</v>
      </c>
    </row>
    <row r="870" spans="1:11" x14ac:dyDescent="0.2">
      <c r="A870" s="4054" t="s">
        <v>5629</v>
      </c>
      <c r="B870" s="694" t="e">
        <f>B868-B869</f>
        <v>#REF!</v>
      </c>
      <c r="C870" s="694" t="e">
        <f>C868-C869</f>
        <v>#REF!</v>
      </c>
      <c r="D870" s="694" t="e">
        <f>D868-D869</f>
        <v>#REF!</v>
      </c>
      <c r="E870" s="694" t="e">
        <f>E868-E869</f>
        <v>#REF!</v>
      </c>
      <c r="F870" s="694" t="e">
        <f>SUM(B870:E870)</f>
        <v>#REF!</v>
      </c>
      <c r="G870" s="694" t="e">
        <f>G868-G869</f>
        <v>#REF!</v>
      </c>
      <c r="H870" s="694" t="e">
        <f>H868-H869</f>
        <v>#REF!</v>
      </c>
      <c r="I870" s="694" t="e">
        <f>I868-I869</f>
        <v>#REF!</v>
      </c>
      <c r="J870" s="694" t="e">
        <f>J868-J869</f>
        <v>#REF!</v>
      </c>
      <c r="K870" s="694" t="e">
        <f>SUM(G870:J870)</f>
        <v>#REF!</v>
      </c>
    </row>
    <row r="872" spans="1:11" x14ac:dyDescent="0.2">
      <c r="A872" s="268" t="s">
        <v>5631</v>
      </c>
    </row>
    <row r="873" spans="1:11" x14ac:dyDescent="0.2">
      <c r="A873" s="1609" t="s">
        <v>5627</v>
      </c>
      <c r="B873" s="694">
        <f>'C&amp;E - old'!EE9</f>
        <v>2403</v>
      </c>
      <c r="C873" s="694">
        <f>'C&amp;E - old'!EF9</f>
        <v>2358</v>
      </c>
      <c r="D873" s="694">
        <f>'C&amp;E - old'!EG9</f>
        <v>2896</v>
      </c>
      <c r="E873" s="694">
        <f>'C&amp;E - old'!EH9</f>
        <v>2423</v>
      </c>
      <c r="F873" s="694">
        <f>SUM(B873:E873)</f>
        <v>10080</v>
      </c>
      <c r="G873" s="694">
        <f>'C&amp;E - old'!EJ9</f>
        <v>2938</v>
      </c>
      <c r="H873" s="694">
        <f>'C&amp;E - old'!EK9</f>
        <v>2558</v>
      </c>
      <c r="I873" s="694">
        <f>'C&amp;E - old'!EL9</f>
        <v>2497</v>
      </c>
      <c r="J873" s="694">
        <f>'C&amp;E - old'!EM9</f>
        <v>2532</v>
      </c>
      <c r="K873" s="694">
        <f>SUM(G873:J873)</f>
        <v>10525</v>
      </c>
    </row>
    <row r="874" spans="1:11" x14ac:dyDescent="0.2">
      <c r="A874" s="1609" t="s">
        <v>5628</v>
      </c>
      <c r="B874" s="694" t="e">
        <f>#REF!</f>
        <v>#REF!</v>
      </c>
      <c r="C874" s="694" t="e">
        <f>#REF!</f>
        <v>#REF!</v>
      </c>
      <c r="D874" s="694" t="e">
        <f>#REF!</f>
        <v>#REF!</v>
      </c>
      <c r="E874" s="694" t="e">
        <f>#REF!</f>
        <v>#REF!</v>
      </c>
      <c r="F874" s="694" t="e">
        <f>SUM(B874:E874)</f>
        <v>#REF!</v>
      </c>
      <c r="G874" s="694" t="e">
        <f>#REF!</f>
        <v>#REF!</v>
      </c>
      <c r="H874" s="694" t="e">
        <f>#REF!</f>
        <v>#REF!</v>
      </c>
      <c r="I874" s="694" t="e">
        <f>#REF!</f>
        <v>#REF!</v>
      </c>
      <c r="J874" s="694" t="e">
        <f>#REF!</f>
        <v>#REF!</v>
      </c>
      <c r="K874" s="694" t="e">
        <f>SUM(G874:J874)</f>
        <v>#REF!</v>
      </c>
    </row>
    <row r="875" spans="1:11" x14ac:dyDescent="0.2">
      <c r="A875" s="4054" t="s">
        <v>5629</v>
      </c>
      <c r="B875" s="694" t="e">
        <f>B873-B874</f>
        <v>#REF!</v>
      </c>
      <c r="C875" s="694" t="e">
        <f>C873-C874</f>
        <v>#REF!</v>
      </c>
      <c r="D875" s="694" t="e">
        <f>D873-D874</f>
        <v>#REF!</v>
      </c>
      <c r="E875" s="694" t="e">
        <f>E873-E874</f>
        <v>#REF!</v>
      </c>
      <c r="F875" s="694" t="e">
        <f>SUM(B875:E875)</f>
        <v>#REF!</v>
      </c>
      <c r="G875" s="694" t="e">
        <f>G873-G874</f>
        <v>#REF!</v>
      </c>
      <c r="H875" s="694" t="e">
        <f>H873-H874</f>
        <v>#REF!</v>
      </c>
      <c r="I875" s="694" t="e">
        <f>I873-I874</f>
        <v>#REF!</v>
      </c>
      <c r="J875" s="694" t="e">
        <f>J873-J874</f>
        <v>#REF!</v>
      </c>
      <c r="K875" s="694" t="e">
        <f>SUM(G875:J875)</f>
        <v>#REF!</v>
      </c>
    </row>
    <row r="877" spans="1:11" x14ac:dyDescent="0.2">
      <c r="A877" s="268" t="s">
        <v>236</v>
      </c>
    </row>
    <row r="878" spans="1:11" x14ac:dyDescent="0.2">
      <c r="A878" s="1609" t="s">
        <v>5627</v>
      </c>
      <c r="B878" s="694">
        <f>'C&amp;E - old'!EE13</f>
        <v>2204</v>
      </c>
      <c r="C878" s="694">
        <f>'C&amp;E - old'!EF13</f>
        <v>1962</v>
      </c>
      <c r="D878" s="694">
        <f>'C&amp;E - old'!EG13</f>
        <v>1960</v>
      </c>
      <c r="E878" s="694">
        <f>'C&amp;E - old'!EH13</f>
        <v>2067</v>
      </c>
      <c r="F878" s="694">
        <f>SUM(B878:E878)</f>
        <v>8193</v>
      </c>
      <c r="G878" s="694">
        <f>'C&amp;E - old'!EJ13</f>
        <v>2429</v>
      </c>
      <c r="H878" s="694">
        <f>'C&amp;E - old'!EK13</f>
        <v>2269</v>
      </c>
      <c r="I878" s="694">
        <f>'C&amp;E - old'!EL13</f>
        <v>2267</v>
      </c>
      <c r="J878" s="694">
        <f>'C&amp;E - old'!EM13</f>
        <v>2382</v>
      </c>
      <c r="K878" s="694">
        <f>SUM(G878:J878)</f>
        <v>9347</v>
      </c>
    </row>
    <row r="879" spans="1:11" x14ac:dyDescent="0.2">
      <c r="A879" s="1609" t="s">
        <v>5628</v>
      </c>
      <c r="B879" s="694">
        <f>'NBCUniversal - old'!EE12</f>
        <v>2075</v>
      </c>
      <c r="C879" s="694">
        <f>'NBCUniversal - old'!EF12</f>
        <v>1781</v>
      </c>
      <c r="D879" s="694">
        <f>'NBCUniversal - old'!EG12</f>
        <v>1827</v>
      </c>
      <c r="E879" s="694">
        <f>'NBCUniversal - old'!EH12</f>
        <v>1882</v>
      </c>
      <c r="F879" s="694">
        <f>SUM(B879:E879)</f>
        <v>7565</v>
      </c>
      <c r="G879" s="694">
        <f>'NBCUniversal - old'!EJ12</f>
        <v>2279</v>
      </c>
      <c r="H879" s="694">
        <f>'NBCUniversal - old'!EK12</f>
        <v>2118</v>
      </c>
      <c r="I879" s="694">
        <f>'NBCUniversal - old'!EL12</f>
        <v>2134</v>
      </c>
      <c r="J879" s="694">
        <f>'NBCUniversal - old'!EM12</f>
        <v>2182</v>
      </c>
      <c r="K879" s="694">
        <f>SUM(G879:J879)</f>
        <v>8713</v>
      </c>
    </row>
    <row r="880" spans="1:11" x14ac:dyDescent="0.2">
      <c r="A880" s="4054" t="s">
        <v>5629</v>
      </c>
      <c r="B880" s="694">
        <f>B878-B879</f>
        <v>129</v>
      </c>
      <c r="C880" s="694">
        <f>C878-C879</f>
        <v>181</v>
      </c>
      <c r="D880" s="694">
        <f>D878-D879</f>
        <v>133</v>
      </c>
      <c r="E880" s="694">
        <f>E878-E879</f>
        <v>185</v>
      </c>
      <c r="F880" s="694">
        <f>SUM(B880:E880)</f>
        <v>628</v>
      </c>
      <c r="G880" s="694">
        <f>G878-G879</f>
        <v>150</v>
      </c>
      <c r="H880" s="694">
        <f>H878-H879</f>
        <v>151</v>
      </c>
      <c r="I880" s="694">
        <f>I878-I879</f>
        <v>133</v>
      </c>
      <c r="J880" s="694">
        <f>J878-J879</f>
        <v>200</v>
      </c>
      <c r="K880" s="694">
        <f>SUM(G880:J880)</f>
        <v>634</v>
      </c>
    </row>
    <row r="882" spans="1:11" x14ac:dyDescent="0.2">
      <c r="A882" s="268" t="s">
        <v>238</v>
      </c>
    </row>
    <row r="883" spans="1:11" x14ac:dyDescent="0.2">
      <c r="A883" s="1609" t="s">
        <v>5627</v>
      </c>
      <c r="B883" s="694">
        <f>'C&amp;E - old'!EE14</f>
        <v>39</v>
      </c>
      <c r="C883" s="694">
        <f>'C&amp;E - old'!EF14</f>
        <v>198</v>
      </c>
      <c r="D883" s="694">
        <f>'C&amp;E - old'!EG14</f>
        <v>307</v>
      </c>
      <c r="E883" s="694">
        <f>'C&amp;E - old'!EH14</f>
        <v>147</v>
      </c>
      <c r="F883" s="694">
        <f>SUM(B883:E883)</f>
        <v>691</v>
      </c>
      <c r="G883" s="694">
        <f>'C&amp;E - old'!EJ14</f>
        <v>168</v>
      </c>
      <c r="H883" s="694">
        <f>'C&amp;E - old'!EK14</f>
        <v>550</v>
      </c>
      <c r="I883" s="694">
        <f>'C&amp;E - old'!EL14</f>
        <v>673</v>
      </c>
      <c r="J883" s="694">
        <f>'C&amp;E - old'!EM14</f>
        <v>216</v>
      </c>
      <c r="K883" s="694">
        <f>SUM(G883:J883)</f>
        <v>1607</v>
      </c>
    </row>
    <row r="884" spans="1:11" x14ac:dyDescent="0.2">
      <c r="A884" s="1609" t="s">
        <v>5628</v>
      </c>
      <c r="B884" s="694">
        <f>'NBCUniversal - old'!EE13</f>
        <v>39</v>
      </c>
      <c r="C884" s="694">
        <f>'NBCUniversal - old'!EF13</f>
        <v>198</v>
      </c>
      <c r="D884" s="694">
        <f>'NBCUniversal - old'!EG13</f>
        <v>307</v>
      </c>
      <c r="E884" s="694">
        <f>'NBCUniversal - old'!EH13</f>
        <v>147</v>
      </c>
      <c r="F884" s="694">
        <f>SUM(B884:E884)</f>
        <v>691</v>
      </c>
      <c r="G884" s="694">
        <f>'NBCUniversal - old'!EJ13</f>
        <v>168</v>
      </c>
      <c r="H884" s="694">
        <f>'NBCUniversal - old'!EK13</f>
        <v>550</v>
      </c>
      <c r="I884" s="694">
        <f>'NBCUniversal - old'!EL13</f>
        <v>673</v>
      </c>
      <c r="J884" s="694">
        <f>'NBCUniversal - old'!EM13</f>
        <v>216</v>
      </c>
      <c r="K884" s="694">
        <f>SUM(G884:J884)</f>
        <v>1607</v>
      </c>
    </row>
    <row r="885" spans="1:11" x14ac:dyDescent="0.2">
      <c r="A885" s="4054" t="s">
        <v>5629</v>
      </c>
      <c r="B885" s="694">
        <f>B883-B884</f>
        <v>0</v>
      </c>
      <c r="C885" s="694">
        <f>C883-C884</f>
        <v>0</v>
      </c>
      <c r="D885" s="694">
        <f>D883-D884</f>
        <v>0</v>
      </c>
      <c r="E885" s="694">
        <f>E883-E884</f>
        <v>0</v>
      </c>
      <c r="F885" s="694">
        <f>SUM(B885:E885)</f>
        <v>0</v>
      </c>
      <c r="G885" s="694">
        <f>G883-G884</f>
        <v>0</v>
      </c>
      <c r="H885" s="694">
        <f>H883-H884</f>
        <v>0</v>
      </c>
      <c r="I885" s="694">
        <f>I883-I884</f>
        <v>0</v>
      </c>
      <c r="J885" s="694">
        <f>J883-J884</f>
        <v>0</v>
      </c>
      <c r="K885" s="694">
        <f>SUM(G885:J885)</f>
        <v>0</v>
      </c>
    </row>
    <row r="887" spans="1:11" x14ac:dyDescent="0.2">
      <c r="A887" s="268" t="s">
        <v>5634</v>
      </c>
    </row>
    <row r="888" spans="1:11" x14ac:dyDescent="0.2">
      <c r="A888" s="1609" t="s">
        <v>5627</v>
      </c>
      <c r="B888" s="694">
        <f>'C&amp;E - old'!EE15</f>
        <v>282</v>
      </c>
      <c r="C888" s="694">
        <f>'C&amp;E - old'!EF15</f>
        <v>245</v>
      </c>
      <c r="D888" s="694">
        <f>'C&amp;E - old'!EG15</f>
        <v>273</v>
      </c>
      <c r="E888" s="694">
        <f>'C&amp;E - old'!EH15</f>
        <v>392</v>
      </c>
      <c r="F888" s="694">
        <f>SUM(B888:E888)</f>
        <v>1192</v>
      </c>
      <c r="G888" s="694">
        <f>'C&amp;E - old'!EJ15</f>
        <v>310</v>
      </c>
      <c r="H888" s="694">
        <f>'C&amp;E - old'!EK15</f>
        <v>298</v>
      </c>
      <c r="I888" s="694">
        <f>'C&amp;E - old'!EL15</f>
        <v>356</v>
      </c>
      <c r="J888" s="694">
        <f>'C&amp;E - old'!EM15</f>
        <v>339</v>
      </c>
      <c r="K888" s="694">
        <f>SUM(G888:J888)</f>
        <v>1303</v>
      </c>
    </row>
    <row r="889" spans="1:11" x14ac:dyDescent="0.2">
      <c r="A889" s="1609" t="s">
        <v>5628</v>
      </c>
      <c r="B889" s="694">
        <f>'NBCUniversal - old'!EE14</f>
        <v>282</v>
      </c>
      <c r="C889" s="694">
        <f>'NBCUniversal - old'!EF14</f>
        <v>245</v>
      </c>
      <c r="D889" s="694">
        <f>'NBCUniversal - old'!EG14</f>
        <v>273</v>
      </c>
      <c r="E889" s="694">
        <f>'NBCUniversal - old'!EH14</f>
        <v>392</v>
      </c>
      <c r="F889" s="694">
        <f>SUM(B889:E889)</f>
        <v>1192</v>
      </c>
      <c r="G889" s="694">
        <f>'NBCUniversal - old'!EJ14</f>
        <v>310</v>
      </c>
      <c r="H889" s="694">
        <f>'NBCUniversal - old'!EK14</f>
        <v>298</v>
      </c>
      <c r="I889" s="694">
        <f>'NBCUniversal - old'!EL14</f>
        <v>356</v>
      </c>
      <c r="J889" s="694">
        <f>'NBCUniversal - old'!EM14</f>
        <v>339</v>
      </c>
      <c r="K889" s="694">
        <f>SUM(G889:J889)</f>
        <v>1303</v>
      </c>
    </row>
    <row r="890" spans="1:11" x14ac:dyDescent="0.2">
      <c r="A890" s="4054" t="s">
        <v>5629</v>
      </c>
      <c r="B890" s="694">
        <f>B888-B889</f>
        <v>0</v>
      </c>
      <c r="C890" s="694">
        <f>C888-C889</f>
        <v>0</v>
      </c>
      <c r="D890" s="694">
        <f>D888-D889</f>
        <v>0</v>
      </c>
      <c r="E890" s="694">
        <f>E888-E889</f>
        <v>0</v>
      </c>
      <c r="F890" s="694">
        <f>SUM(B890:E890)</f>
        <v>0</v>
      </c>
      <c r="G890" s="694">
        <f>G888-G889</f>
        <v>0</v>
      </c>
      <c r="H890" s="694">
        <f>H888-H889</f>
        <v>0</v>
      </c>
      <c r="I890" s="694">
        <f>I888-I889</f>
        <v>0</v>
      </c>
      <c r="J890" s="694">
        <f>J888-J889</f>
        <v>0</v>
      </c>
      <c r="K890" s="694">
        <f>SUM(G890:J890)</f>
        <v>0</v>
      </c>
    </row>
    <row r="892" spans="1:11" x14ac:dyDescent="0.2">
      <c r="A892" s="268" t="s">
        <v>1801</v>
      </c>
    </row>
    <row r="893" spans="1:11" x14ac:dyDescent="0.2">
      <c r="A893" s="1609" t="s">
        <v>5627</v>
      </c>
      <c r="B893" s="694">
        <f>Inputs!EE511</f>
        <v>635</v>
      </c>
      <c r="C893" s="694">
        <f>Inputs!EF511</f>
        <v>699</v>
      </c>
      <c r="D893" s="694">
        <f>Inputs!EG511</f>
        <v>635</v>
      </c>
      <c r="E893" s="694">
        <f>Inputs!EH511</f>
        <v>776</v>
      </c>
      <c r="F893" s="694">
        <f>SUM(B893:E893)</f>
        <v>2745</v>
      </c>
      <c r="G893" s="694">
        <f>Inputs!EJ511</f>
        <v>540</v>
      </c>
      <c r="H893" s="694">
        <f>Inputs!EK511</f>
        <v>627</v>
      </c>
      <c r="I893" s="694">
        <f>Inputs!EL511</f>
        <v>685</v>
      </c>
      <c r="J893" s="694">
        <f>Inputs!EM511</f>
        <v>727</v>
      </c>
      <c r="K893" s="694">
        <f>SUM(G893:J893)</f>
        <v>2579</v>
      </c>
    </row>
    <row r="894" spans="1:11" x14ac:dyDescent="0.2">
      <c r="A894" s="1609" t="s">
        <v>5628</v>
      </c>
      <c r="B894" s="694">
        <f>'Cable - old'!EE248</f>
        <v>469</v>
      </c>
      <c r="C894" s="694">
        <f>'Cable - old'!EF248</f>
        <v>575</v>
      </c>
      <c r="D894" s="694">
        <f>'Cable - old'!EG248</f>
        <v>530</v>
      </c>
      <c r="E894" s="694">
        <f>'Cable - old'!EH248</f>
        <v>629</v>
      </c>
      <c r="F894" s="694">
        <f>SUM(B894:E894)</f>
        <v>2203</v>
      </c>
      <c r="G894" s="694">
        <f>'Cable - old'!EJ248</f>
        <v>446</v>
      </c>
      <c r="H894" s="694">
        <f>'Cable - old'!EK248</f>
        <v>548</v>
      </c>
      <c r="I894" s="694">
        <f>'Cable - old'!EL248</f>
        <v>637</v>
      </c>
      <c r="J894" s="694">
        <f>'Cable - old'!EM248</f>
        <v>663</v>
      </c>
      <c r="K894" s="694">
        <f>SUM(G894:J894)</f>
        <v>2294</v>
      </c>
    </row>
    <row r="895" spans="1:11" x14ac:dyDescent="0.2">
      <c r="A895" s="4054" t="s">
        <v>5629</v>
      </c>
      <c r="B895" s="694">
        <f>B893-B894</f>
        <v>166</v>
      </c>
      <c r="C895" s="694">
        <f>C893-C894</f>
        <v>124</v>
      </c>
      <c r="D895" s="694">
        <f>D893-D894</f>
        <v>105</v>
      </c>
      <c r="E895" s="694">
        <f>E893-E894</f>
        <v>147</v>
      </c>
      <c r="F895" s="694">
        <f>SUM(B895:E895)</f>
        <v>542</v>
      </c>
      <c r="G895" s="694">
        <f>G893-G894</f>
        <v>94</v>
      </c>
      <c r="H895" s="694">
        <f>H893-H894</f>
        <v>79</v>
      </c>
      <c r="I895" s="694">
        <f>I893-I894</f>
        <v>48</v>
      </c>
      <c r="J895" s="694">
        <f>J893-J894</f>
        <v>64</v>
      </c>
      <c r="K895" s="694">
        <f>SUM(G895:J895)</f>
        <v>285</v>
      </c>
    </row>
    <row r="897" spans="1:11" x14ac:dyDescent="0.2">
      <c r="A897" s="268" t="s">
        <v>526</v>
      </c>
    </row>
    <row r="898" spans="1:11" x14ac:dyDescent="0.2">
      <c r="A898" s="1609" t="s">
        <v>5627</v>
      </c>
      <c r="B898" s="694">
        <f>'Connectivity &amp; Platforms'!EE474</f>
        <v>510</v>
      </c>
      <c r="C898" s="694">
        <f>'Connectivity &amp; Platforms'!EF474</f>
        <v>640</v>
      </c>
      <c r="D898" s="694">
        <f>'Connectivity &amp; Platforms'!EG474</f>
        <v>684</v>
      </c>
      <c r="E898" s="694">
        <f>'Connectivity &amp; Platforms'!EH474</f>
        <v>891</v>
      </c>
      <c r="F898" s="694">
        <f>SUM(B898:E898)</f>
        <v>2725</v>
      </c>
      <c r="G898" s="694">
        <f>'Connectivity &amp; Platforms'!EJ474</f>
        <v>511</v>
      </c>
      <c r="H898" s="694">
        <f>'Connectivity &amp; Platforms'!EK474</f>
        <v>678</v>
      </c>
      <c r="I898" s="694">
        <f>'Connectivity &amp; Platforms'!EL474</f>
        <v>757</v>
      </c>
      <c r="J898" s="694">
        <f>'Connectivity &amp; Platforms'!EM474</f>
        <v>972</v>
      </c>
      <c r="K898" s="694">
        <f>SUM(G898:J898)</f>
        <v>2918</v>
      </c>
    </row>
    <row r="899" spans="1:11" x14ac:dyDescent="0.2">
      <c r="A899" s="1609" t="s">
        <v>5628</v>
      </c>
      <c r="B899" s="694">
        <f>'Cable - old'!EE260</f>
        <v>494</v>
      </c>
      <c r="C899" s="694">
        <f>'Cable - old'!EF260</f>
        <v>622</v>
      </c>
      <c r="D899" s="694">
        <f>'Cable - old'!EG260</f>
        <v>669</v>
      </c>
      <c r="E899" s="694">
        <f>'Cable - old'!EH260</f>
        <v>874</v>
      </c>
      <c r="F899" s="694">
        <f>SUM(B899:E899)</f>
        <v>2659</v>
      </c>
      <c r="G899" s="694">
        <f>'Cable - old'!EJ260</f>
        <v>497</v>
      </c>
      <c r="H899" s="694">
        <f>'Cable - old'!EK260</f>
        <v>664</v>
      </c>
      <c r="I899" s="694">
        <f>'Cable - old'!EL260</f>
        <v>746</v>
      </c>
      <c r="J899" s="694">
        <f>'Cable - old'!EM260</f>
        <v>945</v>
      </c>
      <c r="K899" s="694">
        <f>SUM(G899:J899)</f>
        <v>2852</v>
      </c>
    </row>
    <row r="900" spans="1:11" x14ac:dyDescent="0.2">
      <c r="A900" s="4054" t="s">
        <v>5629</v>
      </c>
      <c r="B900" s="694">
        <f>B898-B899</f>
        <v>16</v>
      </c>
      <c r="C900" s="694">
        <f>C898-C899</f>
        <v>18</v>
      </c>
      <c r="D900" s="694">
        <f>D898-D899</f>
        <v>15</v>
      </c>
      <c r="E900" s="694">
        <f>E898-E899</f>
        <v>17</v>
      </c>
      <c r="F900" s="694">
        <f>SUM(B900:E900)</f>
        <v>66</v>
      </c>
      <c r="G900" s="694">
        <f>G898-G899</f>
        <v>14</v>
      </c>
      <c r="H900" s="694">
        <f>H898-H899</f>
        <v>14</v>
      </c>
      <c r="I900" s="694">
        <f>I898-I899</f>
        <v>11</v>
      </c>
      <c r="J900" s="694">
        <f>J898-J899</f>
        <v>27</v>
      </c>
      <c r="K900" s="694">
        <f>SUM(G900:J900)</f>
        <v>66</v>
      </c>
    </row>
    <row r="902" spans="1:11" x14ac:dyDescent="0.2">
      <c r="A902" s="268" t="s">
        <v>5636</v>
      </c>
    </row>
    <row r="903" spans="1:11" x14ac:dyDescent="0.2">
      <c r="A903" s="1609" t="s">
        <v>5627</v>
      </c>
      <c r="B903" s="694">
        <f>'Connectivity &amp; Platforms'!EE458</f>
        <v>348</v>
      </c>
      <c r="C903" s="694">
        <f>'Connectivity &amp; Platforms'!EF458</f>
        <v>385</v>
      </c>
      <c r="D903" s="694">
        <f>'Connectivity &amp; Platforms'!EG458</f>
        <v>379</v>
      </c>
      <c r="E903" s="694">
        <f>'Connectivity &amp; Platforms'!EH458</f>
        <v>454</v>
      </c>
      <c r="F903" s="694">
        <f>SUM(B903:E903)</f>
        <v>1566</v>
      </c>
      <c r="G903" s="694">
        <f>'Connectivity &amp; Platforms'!EJ458</f>
        <v>331</v>
      </c>
      <c r="H903" s="694">
        <f>'Connectivity &amp; Platforms'!EK458</f>
        <v>449</v>
      </c>
      <c r="I903" s="694">
        <f>'Connectivity &amp; Platforms'!EL458</f>
        <v>487</v>
      </c>
      <c r="J903" s="694">
        <f>'Connectivity &amp; Platforms'!EM458</f>
        <v>557</v>
      </c>
      <c r="K903" s="694">
        <f>SUM(G903:J903)</f>
        <v>1824</v>
      </c>
    </row>
    <row r="904" spans="1:11" x14ac:dyDescent="0.2">
      <c r="A904" s="1609" t="s">
        <v>5628</v>
      </c>
      <c r="B904" s="694">
        <f>'Cable - old'!EE254</f>
        <v>348</v>
      </c>
      <c r="C904" s="694">
        <f>'Cable - old'!EF254</f>
        <v>385</v>
      </c>
      <c r="D904" s="694">
        <f>'Cable - old'!EG254</f>
        <v>379</v>
      </c>
      <c r="E904" s="694">
        <f>'Cable - old'!EH254</f>
        <v>454</v>
      </c>
      <c r="F904" s="694">
        <f>SUM(B904:E904)</f>
        <v>1566</v>
      </c>
      <c r="G904" s="694">
        <f>'Cable - old'!EJ254</f>
        <v>331</v>
      </c>
      <c r="H904" s="694">
        <f>'Cable - old'!EK254</f>
        <v>449</v>
      </c>
      <c r="I904" s="694">
        <f>'Cable - old'!EL254</f>
        <v>486.5</v>
      </c>
      <c r="J904" s="694">
        <f>'Cable - old'!EM254</f>
        <v>557</v>
      </c>
      <c r="K904" s="694">
        <f>SUM(G904:J904)</f>
        <v>1823.5</v>
      </c>
    </row>
    <row r="905" spans="1:11" x14ac:dyDescent="0.2">
      <c r="A905" s="4054" t="s">
        <v>5629</v>
      </c>
      <c r="B905" s="694">
        <f>B903-B904</f>
        <v>0</v>
      </c>
      <c r="C905" s="694">
        <f>C903-C904</f>
        <v>0</v>
      </c>
      <c r="D905" s="694">
        <f>D903-D904</f>
        <v>0</v>
      </c>
      <c r="E905" s="694">
        <f>E903-E904</f>
        <v>0</v>
      </c>
      <c r="F905" s="694">
        <f>SUM(B905:E905)</f>
        <v>0</v>
      </c>
      <c r="G905" s="694">
        <f>G903-G904</f>
        <v>0</v>
      </c>
      <c r="H905" s="694">
        <f>H903-H904</f>
        <v>0</v>
      </c>
      <c r="I905" s="694">
        <f>I903-I904</f>
        <v>0.5</v>
      </c>
      <c r="J905" s="694">
        <f>J903-J904</f>
        <v>0</v>
      </c>
      <c r="K905" s="694">
        <f>SUM(G905:J905)</f>
        <v>0.5</v>
      </c>
    </row>
    <row r="907" spans="1:11" x14ac:dyDescent="0.2">
      <c r="A907" s="268" t="s">
        <v>358</v>
      </c>
    </row>
    <row r="908" spans="1:11" x14ac:dyDescent="0.2">
      <c r="A908" s="1609" t="s">
        <v>5627</v>
      </c>
      <c r="B908" s="694">
        <f>'Connectivity &amp; Platforms'!EE475</f>
        <v>137</v>
      </c>
      <c r="C908" s="694">
        <f>'Connectivity &amp; Platforms'!EF475</f>
        <v>169</v>
      </c>
      <c r="D908" s="694">
        <f>'Connectivity &amp; Platforms'!EG475</f>
        <v>170</v>
      </c>
      <c r="E908" s="694">
        <f>'Connectivity &amp; Platforms'!EH475</f>
        <v>351</v>
      </c>
      <c r="F908" s="694">
        <f>SUM(B908:E908)</f>
        <v>827</v>
      </c>
      <c r="G908" s="694">
        <f>'Connectivity &amp; Platforms'!EJ475</f>
        <v>133</v>
      </c>
      <c r="H908" s="694">
        <f>'Connectivity &amp; Platforms'!EK475</f>
        <v>153</v>
      </c>
      <c r="I908" s="694">
        <f>'Connectivity &amp; Platforms'!EL475</f>
        <v>197</v>
      </c>
      <c r="J908" s="694">
        <f>'Connectivity &amp; Platforms'!EM475</f>
        <v>312</v>
      </c>
      <c r="K908" s="694">
        <f>SUM(G908:J908)</f>
        <v>795</v>
      </c>
    </row>
    <row r="909" spans="1:11" x14ac:dyDescent="0.2">
      <c r="A909" s="1609" t="s">
        <v>5628</v>
      </c>
      <c r="B909" s="694">
        <f>'Cable - old'!EE261</f>
        <v>59</v>
      </c>
      <c r="C909" s="694">
        <f>'Cable - old'!EF261</f>
        <v>113</v>
      </c>
      <c r="D909" s="694">
        <f>'Cable - old'!EG261</f>
        <v>96</v>
      </c>
      <c r="E909" s="694">
        <f>'Cable - old'!EH261</f>
        <v>235</v>
      </c>
      <c r="F909" s="694">
        <f>SUM(B909:E909)</f>
        <v>503</v>
      </c>
      <c r="G909" s="694">
        <f>'Cable - old'!EJ261</f>
        <v>93</v>
      </c>
      <c r="H909" s="694">
        <f>'Cable - old'!EK261</f>
        <v>115</v>
      </c>
      <c r="I909" s="694">
        <f>'Cable - old'!EL261</f>
        <v>151.5</v>
      </c>
      <c r="J909" s="694">
        <f>'Cable - old'!EM261</f>
        <v>239</v>
      </c>
      <c r="K909" s="694">
        <f>SUM(G909:J909)</f>
        <v>598.5</v>
      </c>
    </row>
    <row r="910" spans="1:11" x14ac:dyDescent="0.2">
      <c r="A910" s="4054" t="s">
        <v>5629</v>
      </c>
      <c r="B910" s="694">
        <f>B908-B909</f>
        <v>78</v>
      </c>
      <c r="C910" s="694">
        <f>C908-C909</f>
        <v>56</v>
      </c>
      <c r="D910" s="694">
        <f>D908-D909</f>
        <v>74</v>
      </c>
      <c r="E910" s="694">
        <f>E908-E909</f>
        <v>116</v>
      </c>
      <c r="F910" s="694">
        <f>SUM(B910:E910)</f>
        <v>324</v>
      </c>
      <c r="G910" s="694">
        <f>G908-G909</f>
        <v>40</v>
      </c>
      <c r="H910" s="694">
        <f>H908-H909</f>
        <v>38</v>
      </c>
      <c r="I910" s="694">
        <f>I908-I909</f>
        <v>45.5</v>
      </c>
      <c r="J910" s="694">
        <f>J908-J909</f>
        <v>73</v>
      </c>
      <c r="K910" s="694">
        <f>SUM(G910:J910)</f>
        <v>196.5</v>
      </c>
    </row>
    <row r="917" spans="1:20" x14ac:dyDescent="0.2">
      <c r="A917" s="4460" t="s">
        <v>5623</v>
      </c>
      <c r="B917" s="4450"/>
      <c r="C917" s="4450"/>
      <c r="D917" s="4450"/>
      <c r="E917" s="4450"/>
      <c r="F917" s="4450"/>
      <c r="G917" s="4450"/>
      <c r="H917" s="4450"/>
      <c r="I917" s="4450"/>
      <c r="J917" s="4450"/>
      <c r="K917" s="4450"/>
      <c r="L917" s="4450"/>
      <c r="M917" s="4450"/>
      <c r="N917" s="4450"/>
      <c r="O917" s="4450"/>
      <c r="P917" s="4450"/>
      <c r="Q917" s="4450"/>
      <c r="R917" s="4450"/>
      <c r="S917" s="4450"/>
      <c r="T917" s="4450"/>
    </row>
    <row r="918" spans="1:20" x14ac:dyDescent="0.2">
      <c r="A918" s="2827" t="s">
        <v>436</v>
      </c>
      <c r="B918" s="2827" t="s">
        <v>5270</v>
      </c>
      <c r="C918" s="2827" t="s">
        <v>5271</v>
      </c>
      <c r="D918" s="2827" t="s">
        <v>5624</v>
      </c>
    </row>
    <row r="919" spans="1:20" x14ac:dyDescent="0.2">
      <c r="A919">
        <v>2014</v>
      </c>
      <c r="B919" s="694">
        <f>'Cable - old'!CV75</f>
        <v>377.10501139970438</v>
      </c>
      <c r="C919" s="694">
        <f>'Cable - old'!CW75</f>
        <v>188.55250569985219</v>
      </c>
      <c r="D919" s="694">
        <f>C919-B919</f>
        <v>-188.55250569985219</v>
      </c>
    </row>
    <row r="920" spans="1:20" x14ac:dyDescent="0.2">
      <c r="A920">
        <v>2015</v>
      </c>
      <c r="B920" s="694">
        <f>'Cable - old'!DA75</f>
        <v>378.03384147704492</v>
      </c>
      <c r="C920" s="694">
        <f>'Cable - old'!DB75</f>
        <v>138</v>
      </c>
      <c r="D920" s="694">
        <f t="shared" ref="D920:D925" si="167">C920-B920</f>
        <v>-240.03384147704492</v>
      </c>
    </row>
    <row r="921" spans="1:20" x14ac:dyDescent="0.2">
      <c r="A921">
        <v>2016</v>
      </c>
      <c r="B921" s="694">
        <f>'Cable - old'!DF75</f>
        <v>403</v>
      </c>
      <c r="C921" s="694">
        <f>'Cable - old'!DG75</f>
        <v>176</v>
      </c>
      <c r="D921" s="694">
        <f t="shared" si="167"/>
        <v>-227</v>
      </c>
    </row>
    <row r="922" spans="1:20" x14ac:dyDescent="0.2">
      <c r="A922">
        <v>2017</v>
      </c>
      <c r="B922" s="694">
        <f>'Cable - old'!DK75</f>
        <v>397</v>
      </c>
      <c r="C922" s="694">
        <f>'Cable - old'!DL75</f>
        <v>140</v>
      </c>
      <c r="D922" s="694">
        <f t="shared" si="167"/>
        <v>-257</v>
      </c>
    </row>
    <row r="923" spans="1:20" x14ac:dyDescent="0.2">
      <c r="A923">
        <v>2018</v>
      </c>
      <c r="B923" s="694">
        <f>'Cable - old'!DP75</f>
        <v>351</v>
      </c>
      <c r="C923" s="694">
        <f>'Cable - old'!DQ75</f>
        <v>226</v>
      </c>
      <c r="D923" s="694">
        <f t="shared" si="167"/>
        <v>-125</v>
      </c>
    </row>
    <row r="924" spans="1:20" x14ac:dyDescent="0.2">
      <c r="A924">
        <v>2019</v>
      </c>
      <c r="B924" s="694">
        <f>'Cable - old'!DU75</f>
        <v>352</v>
      </c>
      <c r="C924" s="694">
        <f>'Cable - old'!DV75</f>
        <v>182</v>
      </c>
      <c r="D924" s="694">
        <f t="shared" si="167"/>
        <v>-170</v>
      </c>
    </row>
    <row r="925" spans="1:20" x14ac:dyDescent="0.2">
      <c r="A925" s="2827" t="s">
        <v>2112</v>
      </c>
      <c r="B925" s="3359">
        <f>AVERAGE(B919:B924)</f>
        <v>376.3564754794582</v>
      </c>
      <c r="C925" s="3359">
        <f>AVERAGE(C919:C924)</f>
        <v>175.09208428330871</v>
      </c>
      <c r="D925" s="3359">
        <f t="shared" si="167"/>
        <v>-201.26439119614949</v>
      </c>
    </row>
    <row r="927" spans="1:20" x14ac:dyDescent="0.2">
      <c r="A927" s="4036" t="s">
        <v>616</v>
      </c>
      <c r="B927" s="4036" t="s">
        <v>5270</v>
      </c>
      <c r="C927" s="4036" t="s">
        <v>5271</v>
      </c>
      <c r="D927" s="4036" t="s">
        <v>5624</v>
      </c>
    </row>
    <row r="928" spans="1:20" x14ac:dyDescent="0.2">
      <c r="A928" s="2594">
        <v>2014</v>
      </c>
      <c r="B928" s="535">
        <f>'Cable - old'!CV317</f>
        <v>406</v>
      </c>
      <c r="C928" s="535">
        <f>'Cable - old'!CW317</f>
        <v>203</v>
      </c>
      <c r="D928" s="535">
        <f>C928-B928</f>
        <v>-203</v>
      </c>
    </row>
    <row r="929" spans="1:20" x14ac:dyDescent="0.2">
      <c r="A929" s="2594">
        <v>2015</v>
      </c>
      <c r="B929" s="535">
        <f>'Cable - old'!DA317</f>
        <v>407</v>
      </c>
      <c r="C929" s="535">
        <f>'Cable - old'!DB317</f>
        <v>179</v>
      </c>
      <c r="D929" s="535">
        <f t="shared" ref="D929:D934" si="168">C929-B929</f>
        <v>-228</v>
      </c>
    </row>
    <row r="930" spans="1:20" x14ac:dyDescent="0.2">
      <c r="A930" s="2594">
        <v>2016</v>
      </c>
      <c r="B930" s="535">
        <f>'Cable - old'!DF317</f>
        <v>438.00000000000364</v>
      </c>
      <c r="C930" s="535">
        <f>'Cable - old'!DG317</f>
        <v>220</v>
      </c>
      <c r="D930" s="535">
        <f t="shared" si="168"/>
        <v>-218.00000000000364</v>
      </c>
    </row>
    <row r="931" spans="1:20" x14ac:dyDescent="0.2">
      <c r="A931" s="2594">
        <v>2017</v>
      </c>
      <c r="B931" s="535">
        <f>'Cable - old'!DK317</f>
        <v>429.99999999999636</v>
      </c>
      <c r="C931" s="535">
        <f>'Cable - old'!DL317</f>
        <v>175</v>
      </c>
      <c r="D931" s="535">
        <f t="shared" si="168"/>
        <v>-254.99999999999636</v>
      </c>
    </row>
    <row r="932" spans="1:20" x14ac:dyDescent="0.2">
      <c r="A932" s="2594">
        <v>2018</v>
      </c>
      <c r="B932" s="535">
        <f>'Cable - old'!DP317</f>
        <v>379</v>
      </c>
      <c r="C932" s="535">
        <f>'Cable - old'!DQ317</f>
        <v>261</v>
      </c>
      <c r="D932" s="535">
        <f t="shared" si="168"/>
        <v>-118</v>
      </c>
    </row>
    <row r="933" spans="1:20" x14ac:dyDescent="0.2">
      <c r="A933" s="2594">
        <v>2019</v>
      </c>
      <c r="B933" s="535">
        <f>'Cable - old'!DU317</f>
        <v>375</v>
      </c>
      <c r="C933" s="535">
        <f>'Cable - old'!DV317</f>
        <v>210</v>
      </c>
      <c r="D933" s="535">
        <f t="shared" si="168"/>
        <v>-165</v>
      </c>
    </row>
    <row r="934" spans="1:20" x14ac:dyDescent="0.2">
      <c r="A934" s="4036" t="s">
        <v>2112</v>
      </c>
      <c r="B934" s="4022">
        <f>AVERAGE(B928:B933)</f>
        <v>405.83333333333331</v>
      </c>
      <c r="C934" s="4022">
        <f>AVERAGE(C928:C933)</f>
        <v>208</v>
      </c>
      <c r="D934" s="4022">
        <f t="shared" si="168"/>
        <v>-197.83333333333331</v>
      </c>
    </row>
    <row r="938" spans="1:20" x14ac:dyDescent="0.2">
      <c r="A938" s="4460" t="s">
        <v>5466</v>
      </c>
      <c r="B938" s="4450"/>
      <c r="C938" s="4450"/>
      <c r="D938" s="4450"/>
      <c r="E938" s="4450"/>
      <c r="F938" s="4450"/>
      <c r="G938" s="4450"/>
      <c r="H938" s="4450"/>
      <c r="I938" s="4450"/>
      <c r="J938" s="4450"/>
      <c r="K938" s="4450"/>
      <c r="L938" s="4450"/>
      <c r="M938" s="4450"/>
      <c r="N938" s="4450"/>
      <c r="O938" s="4450"/>
      <c r="P938" s="4450"/>
      <c r="Q938" s="4450"/>
      <c r="R938" s="4450"/>
      <c r="S938" s="4450"/>
      <c r="T938" s="4450"/>
    </row>
    <row r="940" spans="1:20" x14ac:dyDescent="0.2">
      <c r="B940" s="3299" t="s">
        <v>4148</v>
      </c>
      <c r="C940" s="3299" t="s">
        <v>4149</v>
      </c>
      <c r="D940" s="3299" t="s">
        <v>4150</v>
      </c>
      <c r="E940" s="3299" t="s">
        <v>4151</v>
      </c>
      <c r="F940" s="3299" t="s">
        <v>4469</v>
      </c>
      <c r="G940" s="3299" t="s">
        <v>4470</v>
      </c>
      <c r="H940" s="3299" t="s">
        <v>4471</v>
      </c>
      <c r="I940" s="3299" t="s">
        <v>4472</v>
      </c>
    </row>
    <row r="941" spans="1:20" x14ac:dyDescent="0.2">
      <c r="A941" t="s">
        <v>3697</v>
      </c>
      <c r="B941" s="694">
        <f>'NBCUniversal - old'!EE42</f>
        <v>2094</v>
      </c>
      <c r="C941" s="694">
        <f>'NBCUniversal - old'!EF42</f>
        <v>2189</v>
      </c>
      <c r="D941" s="694">
        <f>'NBCUniversal - old'!EG42</f>
        <v>3255</v>
      </c>
      <c r="E941" s="694">
        <f>'NBCUniversal - old'!EH42</f>
        <v>2754</v>
      </c>
      <c r="F941" s="694">
        <f>'NBCUniversal - old'!EJ42</f>
        <v>3332</v>
      </c>
      <c r="G941" s="694">
        <f>'NBCUniversal - old'!EK42</f>
        <v>2159</v>
      </c>
      <c r="H941" s="694">
        <f>'NBCUniversal - old'!EL42</f>
        <v>2111</v>
      </c>
      <c r="I941" s="694">
        <f>'NBCUniversal - old'!EM42</f>
        <v>2863.6</v>
      </c>
    </row>
    <row r="942" spans="1:20" x14ac:dyDescent="0.2">
      <c r="A942" t="s">
        <v>5225</v>
      </c>
      <c r="F942" s="3476">
        <f>F941/B941-1</f>
        <v>0.59121298949379186</v>
      </c>
      <c r="G942" s="3476">
        <f>G941/C941-1</f>
        <v>-1.3704888076747412E-2</v>
      </c>
      <c r="H942" s="3476">
        <f>H941/D941-1</f>
        <v>-0.35145929339477722</v>
      </c>
      <c r="I942" s="3476">
        <f>I941/E941-1</f>
        <v>3.9796659404502499E-2</v>
      </c>
    </row>
    <row r="944" spans="1:20" x14ac:dyDescent="0.2">
      <c r="A944" t="s">
        <v>5467</v>
      </c>
      <c r="B944" s="3476"/>
      <c r="C944" s="3476"/>
      <c r="D944" s="3476"/>
      <c r="E944" s="3476"/>
      <c r="F944" s="3476"/>
      <c r="G944" s="3476">
        <v>0.02</v>
      </c>
      <c r="H944" s="3476">
        <v>4.7E-2</v>
      </c>
      <c r="I944" s="3476">
        <v>-5.6000000000000001E-2</v>
      </c>
    </row>
    <row r="967" spans="1:20" x14ac:dyDescent="0.2">
      <c r="A967" s="4460" t="s">
        <v>5438</v>
      </c>
      <c r="B967" s="4450"/>
      <c r="C967" s="4450"/>
      <c r="D967" s="4450"/>
      <c r="E967" s="4450"/>
      <c r="F967" s="4450"/>
      <c r="G967" s="4450"/>
      <c r="H967" s="4450"/>
      <c r="I967" s="4450"/>
      <c r="J967" s="4450"/>
      <c r="K967" s="4450"/>
      <c r="L967" s="4450"/>
      <c r="M967" s="4450"/>
      <c r="N967" s="4450"/>
      <c r="O967" s="4450"/>
      <c r="P967" s="4450"/>
      <c r="Q967" s="4450"/>
      <c r="R967" s="4450"/>
      <c r="S967" s="4450"/>
      <c r="T967" s="4450"/>
    </row>
    <row r="969" spans="1:20" x14ac:dyDescent="0.2">
      <c r="A969" s="2814"/>
      <c r="B969" s="4036" t="s">
        <v>3697</v>
      </c>
      <c r="C969" s="4036" t="s">
        <v>5435</v>
      </c>
      <c r="D969" s="4036" t="s">
        <v>4493</v>
      </c>
      <c r="E969" s="4036" t="s">
        <v>1119</v>
      </c>
      <c r="F969" s="4036" t="s">
        <v>2379</v>
      </c>
      <c r="G969" s="4036" t="s">
        <v>881</v>
      </c>
      <c r="H969" s="4036" t="s">
        <v>2379</v>
      </c>
    </row>
    <row r="970" spans="1:20" x14ac:dyDescent="0.2">
      <c r="A970" s="2594" t="s">
        <v>690</v>
      </c>
      <c r="B970" s="4385">
        <f>'Earnings - Variances - old'!B32</f>
        <v>7231</v>
      </c>
      <c r="C970" s="4385">
        <v>305</v>
      </c>
      <c r="D970" s="4385">
        <f>SUM(B970:C970)</f>
        <v>7536</v>
      </c>
      <c r="E970" s="4385">
        <f>'Earnings - Variances - old'!C32</f>
        <v>7229.9999999999982</v>
      </c>
      <c r="F970" s="4385">
        <f>D970-E970</f>
        <v>306.00000000000182</v>
      </c>
      <c r="G970" s="4385">
        <f>'Earnings - Variances - old'!F32</f>
        <v>7374.0171359639053</v>
      </c>
      <c r="H970" s="4385">
        <f>D970-G970</f>
        <v>161.98286403609472</v>
      </c>
    </row>
    <row r="971" spans="1:20" x14ac:dyDescent="0.2">
      <c r="A971" s="2594" t="s">
        <v>696</v>
      </c>
      <c r="B971" s="4385">
        <f>'Earnings - Variances - old'!B53</f>
        <v>817</v>
      </c>
      <c r="C971" s="4385">
        <v>182</v>
      </c>
      <c r="D971" s="4385">
        <f>SUM(B971:C971)</f>
        <v>999</v>
      </c>
      <c r="E971" s="4385">
        <f>'Earnings - Variances - old'!C53</f>
        <v>817.19999999999993</v>
      </c>
      <c r="F971" s="4385">
        <f>D971-E971</f>
        <v>181.80000000000007</v>
      </c>
      <c r="G971" s="4385">
        <f>'Earnings - Variances - old'!F53</f>
        <v>885.32274265080696</v>
      </c>
      <c r="H971" s="4385">
        <f>D971-G971</f>
        <v>113.67725734919304</v>
      </c>
    </row>
    <row r="972" spans="1:20" x14ac:dyDescent="0.2">
      <c r="A972" s="2594" t="s">
        <v>818</v>
      </c>
      <c r="B972" s="4385">
        <f>'Earnings - Variances - old'!B58</f>
        <v>340</v>
      </c>
      <c r="C972" s="4385">
        <v>53</v>
      </c>
      <c r="D972" s="4385">
        <f>SUM(B972:C972)</f>
        <v>393</v>
      </c>
      <c r="E972" s="4385">
        <f>'Earnings - Variances - old'!C58</f>
        <v>340.00000000000045</v>
      </c>
      <c r="F972" s="4385">
        <f>D972-E972</f>
        <v>52.999999999999545</v>
      </c>
      <c r="G972" s="4385">
        <f>'Earnings - Variances - old'!F58</f>
        <v>441.72926518331946</v>
      </c>
      <c r="H972" s="4385">
        <f>D972-G972</f>
        <v>-48.729265183319455</v>
      </c>
    </row>
    <row r="973" spans="1:20" x14ac:dyDescent="0.2">
      <c r="A973" s="2594" t="s">
        <v>5434</v>
      </c>
      <c r="B973" s="4621">
        <f>'Earnings - Variances - old'!B65</f>
        <v>-389</v>
      </c>
      <c r="C973" s="4621">
        <v>0</v>
      </c>
      <c r="D973" s="4621">
        <f>SUM(B973:C973)</f>
        <v>-389</v>
      </c>
      <c r="E973" s="4621">
        <f>'Earnings - Variances - old'!C65</f>
        <v>-389</v>
      </c>
      <c r="F973" s="4621">
        <f>D973-E973</f>
        <v>0</v>
      </c>
      <c r="G973" s="4621">
        <f>'Earnings - Variances - old'!F65</f>
        <v>-377.37397179562726</v>
      </c>
      <c r="H973" s="4621">
        <f>D973-G973</f>
        <v>-11.626028204372744</v>
      </c>
    </row>
    <row r="974" spans="1:20" x14ac:dyDescent="0.2">
      <c r="A974" s="2780" t="s">
        <v>616</v>
      </c>
      <c r="B974" s="4386">
        <v>8000</v>
      </c>
      <c r="C974" s="4386">
        <f>SUM(C970:C973)</f>
        <v>540</v>
      </c>
      <c r="D974" s="4386">
        <f>SUM(B974:C974)</f>
        <v>8540</v>
      </c>
      <c r="E974" s="4386">
        <f>SUM(E970:E973)</f>
        <v>7998.1999999999989</v>
      </c>
      <c r="F974" s="4386">
        <f>SUM(F970:F973)</f>
        <v>540.80000000000143</v>
      </c>
      <c r="G974" s="4386">
        <f>SUM(G970:G973)</f>
        <v>8323.6951720024044</v>
      </c>
      <c r="H974" s="4386">
        <f>SUM(H970:H973)</f>
        <v>215.30482799759557</v>
      </c>
    </row>
    <row r="975" spans="1:20" x14ac:dyDescent="0.2">
      <c r="A975" s="4177"/>
      <c r="B975" s="4177"/>
      <c r="C975" s="4177"/>
      <c r="D975" s="4177"/>
      <c r="E975" s="4177"/>
      <c r="F975" s="4177"/>
      <c r="G975" s="4177"/>
      <c r="H975" s="4177"/>
    </row>
    <row r="978" spans="1:4" x14ac:dyDescent="0.2">
      <c r="A978" s="3299" t="s">
        <v>2252</v>
      </c>
      <c r="B978" s="3299">
        <v>2021</v>
      </c>
      <c r="C978" s="3299">
        <v>2022</v>
      </c>
      <c r="D978" s="3299">
        <v>2023</v>
      </c>
    </row>
    <row r="979" spans="1:4" x14ac:dyDescent="0.2">
      <c r="A979" t="s">
        <v>3697</v>
      </c>
      <c r="B979" s="4358">
        <f>'Cable - old'!EI200+'Cable - old'!EI209+'Cable - old'!EI216+'Cable - old'!EI226+'Cable - old'!EI222</f>
        <v>21945.199999999997</v>
      </c>
      <c r="C979" s="4358">
        <f>'Cable - old'!EN200+'Cable - old'!EN209+'Cable - old'!EN216+'Cable - old'!EN226+'Cable - old'!EN222</f>
        <v>23031.800000000003</v>
      </c>
      <c r="D979" s="4358">
        <f>'Cable - old'!ES200+'Cable - old'!ES209+'Cable - old'!EO216+'Cable - old'!ES226+'Cable - old'!ES222</f>
        <v>21139.725467436223</v>
      </c>
    </row>
    <row r="980" spans="1:4" x14ac:dyDescent="0.2">
      <c r="A980" s="3307" t="s">
        <v>5439</v>
      </c>
      <c r="B980" s="4156">
        <v>0</v>
      </c>
      <c r="C980" s="4156">
        <v>305</v>
      </c>
      <c r="D980" s="4156">
        <v>0</v>
      </c>
    </row>
    <row r="981" spans="1:4" x14ac:dyDescent="0.2">
      <c r="A981" s="3307" t="s">
        <v>5440</v>
      </c>
      <c r="B981" s="4358">
        <f>B979-B980</f>
        <v>21945.199999999997</v>
      </c>
      <c r="C981" s="4358">
        <f>C979-C980</f>
        <v>22726.800000000003</v>
      </c>
      <c r="D981" s="4358">
        <f>D979-D980</f>
        <v>21139.725467436223</v>
      </c>
    </row>
    <row r="982" spans="1:4" x14ac:dyDescent="0.2">
      <c r="A982" t="s">
        <v>5441</v>
      </c>
      <c r="C982" s="3476">
        <f>C981/B981-1</f>
        <v>3.5615988917850228E-2</v>
      </c>
      <c r="D982" s="3476">
        <f>D981/C981-1</f>
        <v>-6.9832731953630933E-2</v>
      </c>
    </row>
    <row r="986" spans="1:4" x14ac:dyDescent="0.2">
      <c r="A986" t="s">
        <v>5455</v>
      </c>
      <c r="B986" s="694">
        <f>'NBCUniversal - old'!EM16</f>
        <v>2114</v>
      </c>
    </row>
    <row r="987" spans="1:4" x14ac:dyDescent="0.2">
      <c r="A987" s="3307" t="s">
        <v>5456</v>
      </c>
      <c r="B987" s="4769">
        <v>0.85</v>
      </c>
    </row>
    <row r="988" spans="1:4" x14ac:dyDescent="0.2">
      <c r="A988" t="s">
        <v>5457</v>
      </c>
      <c r="B988" s="694">
        <f>B986*B987</f>
        <v>1796.8999999999999</v>
      </c>
    </row>
    <row r="989" spans="1:4" x14ac:dyDescent="0.2">
      <c r="A989" s="3307" t="s">
        <v>5458</v>
      </c>
      <c r="B989" s="4358">
        <f>F1073*0.1</f>
        <v>54.318000000000012</v>
      </c>
    </row>
    <row r="990" spans="1:4" x14ac:dyDescent="0.2">
      <c r="A990" s="3307" t="s">
        <v>5459</v>
      </c>
      <c r="B990" s="4156">
        <f>U1074*0.05</f>
        <v>17.309836956521739</v>
      </c>
    </row>
    <row r="991" spans="1:4" x14ac:dyDescent="0.2">
      <c r="A991" s="3306" t="s">
        <v>5460</v>
      </c>
      <c r="B991" s="2687">
        <f>SUM(B988:B990)</f>
        <v>1868.5278369565217</v>
      </c>
    </row>
    <row r="1003" spans="1:16" x14ac:dyDescent="0.2">
      <c r="A1003" s="4197" t="s">
        <v>3948</v>
      </c>
      <c r="B1003" s="4198"/>
      <c r="C1003" s="4198"/>
      <c r="D1003" s="4198"/>
      <c r="E1003" s="4198"/>
      <c r="F1003" s="4198"/>
      <c r="G1003" s="4198"/>
      <c r="H1003" s="4198"/>
      <c r="I1003" s="4198"/>
      <c r="J1003" s="4198"/>
      <c r="K1003" s="4198"/>
      <c r="L1003" s="4198"/>
      <c r="M1003" s="4198"/>
      <c r="N1003" s="4198"/>
      <c r="O1003" s="4198"/>
      <c r="P1003" s="4198"/>
    </row>
    <row r="1005" spans="1:16" x14ac:dyDescent="0.2">
      <c r="B1005" s="4265">
        <v>2017</v>
      </c>
      <c r="C1005" s="4265">
        <v>2018</v>
      </c>
      <c r="D1005" s="4265">
        <v>2019</v>
      </c>
      <c r="E1005" s="4265">
        <v>2020</v>
      </c>
      <c r="F1005" s="4265">
        <v>2021</v>
      </c>
      <c r="H1005" s="4265" t="s">
        <v>3379</v>
      </c>
      <c r="I1005" s="4265" t="s">
        <v>3426</v>
      </c>
      <c r="J1005" s="4265" t="s">
        <v>3517</v>
      </c>
      <c r="K1005" s="4265" t="s">
        <v>3733</v>
      </c>
    </row>
    <row r="1006" spans="1:16" x14ac:dyDescent="0.2">
      <c r="A1006" t="s">
        <v>110</v>
      </c>
      <c r="B1006" s="4358">
        <f>'NBCUniversal - old'!DO16</f>
        <v>5689.4434035909444</v>
      </c>
      <c r="C1006" s="4358">
        <f>'NBCUniversal - old'!DT16</f>
        <v>5993</v>
      </c>
      <c r="D1006" s="4358">
        <f>'NBCUniversal - old'!DY16</f>
        <v>6213</v>
      </c>
      <c r="E1006" s="4358">
        <f>'NBCUniversal - old'!ED16</f>
        <v>2094</v>
      </c>
      <c r="F1006" s="4358"/>
      <c r="H1006" s="4358">
        <f>'NBCUniversal - old'!DU16</f>
        <v>1346</v>
      </c>
      <c r="I1006" s="4358">
        <f>'NBCUniversal - old'!DV16</f>
        <v>1518</v>
      </c>
      <c r="J1006" s="4358">
        <f>'NBCUniversal - old'!DW16</f>
        <v>1703</v>
      </c>
      <c r="K1006" s="4358">
        <f>'NBCUniversal - old'!DX16</f>
        <v>1646</v>
      </c>
    </row>
    <row r="1007" spans="1:16" x14ac:dyDescent="0.2">
      <c r="A1007" t="s">
        <v>1581</v>
      </c>
      <c r="B1007" s="4358">
        <f>B1006-B1008</f>
        <v>3273.0521628498723</v>
      </c>
      <c r="C1007" s="4358">
        <f>C1006-C1008</f>
        <v>3507</v>
      </c>
      <c r="D1007" s="4358">
        <f>D1006-D1008</f>
        <v>3715</v>
      </c>
      <c r="E1007" s="4358">
        <f>E1006-E1008</f>
        <v>2571</v>
      </c>
      <c r="F1007" s="4358"/>
      <c r="H1007" s="4358">
        <f>H1006-H1008</f>
        <v>832</v>
      </c>
      <c r="I1007" s="4358">
        <f>I1006-I1008</f>
        <v>933</v>
      </c>
      <c r="J1007" s="4358">
        <f>J1006-J1008</f>
        <v>967</v>
      </c>
      <c r="K1007" s="4358">
        <f>K1006-K1008</f>
        <v>983</v>
      </c>
    </row>
    <row r="1008" spans="1:16" x14ac:dyDescent="0.2">
      <c r="A1008" t="s">
        <v>412</v>
      </c>
      <c r="B1008" s="4359">
        <f>'NBCUniversal - old'!DO23</f>
        <v>2416.3912407410721</v>
      </c>
      <c r="C1008" s="4359">
        <f>'NBCUniversal - old'!DT23</f>
        <v>2486</v>
      </c>
      <c r="D1008" s="4359">
        <f>'NBCUniversal - old'!DY23</f>
        <v>2498</v>
      </c>
      <c r="E1008" s="4359">
        <f>'NBCUniversal - old'!ED23</f>
        <v>-477</v>
      </c>
      <c r="F1008" s="4359"/>
      <c r="H1008" s="4359">
        <f>'NBCUniversal - old'!DU23</f>
        <v>514</v>
      </c>
      <c r="I1008" s="4359">
        <f>'NBCUniversal - old'!DV23</f>
        <v>585</v>
      </c>
      <c r="J1008" s="4359">
        <f>'NBCUniversal - old'!DW23</f>
        <v>736</v>
      </c>
      <c r="K1008" s="4359">
        <f>'NBCUniversal - old'!DX23</f>
        <v>663</v>
      </c>
    </row>
    <row r="1010" spans="1:11" x14ac:dyDescent="0.2">
      <c r="A1010" t="s">
        <v>4825</v>
      </c>
    </row>
    <row r="1011" spans="1:11" x14ac:dyDescent="0.2">
      <c r="A1011" t="s">
        <v>110</v>
      </c>
      <c r="H1011" s="3476">
        <f t="shared" ref="H1011:K1013" si="169">H1006/$D1006</f>
        <v>0.21664252374054402</v>
      </c>
      <c r="I1011" s="3476">
        <f t="shared" si="169"/>
        <v>0.24432641236117816</v>
      </c>
      <c r="J1011" s="3476">
        <f t="shared" si="169"/>
        <v>0.27410268791244163</v>
      </c>
      <c r="K1011" s="3476">
        <f t="shared" si="169"/>
        <v>0.26492837598583613</v>
      </c>
    </row>
    <row r="1012" spans="1:11" x14ac:dyDescent="0.2">
      <c r="A1012" t="s">
        <v>1581</v>
      </c>
      <c r="H1012" s="3476">
        <f t="shared" si="169"/>
        <v>0.22395693135935396</v>
      </c>
      <c r="I1012" s="3476">
        <f t="shared" si="169"/>
        <v>0.25114401076716014</v>
      </c>
      <c r="J1012" s="3476">
        <f t="shared" si="169"/>
        <v>0.26029609690444144</v>
      </c>
      <c r="K1012" s="3476">
        <f t="shared" si="169"/>
        <v>0.2646029609690444</v>
      </c>
    </row>
    <row r="1013" spans="1:11" x14ac:dyDescent="0.2">
      <c r="A1013" t="s">
        <v>412</v>
      </c>
      <c r="H1013" s="3476">
        <f t="shared" si="169"/>
        <v>0.20576461168935148</v>
      </c>
      <c r="I1013" s="3476">
        <f t="shared" si="169"/>
        <v>0.23418734987990392</v>
      </c>
      <c r="J1013" s="3476">
        <f t="shared" si="169"/>
        <v>0.2946357085668535</v>
      </c>
      <c r="K1013" s="3476">
        <f t="shared" si="169"/>
        <v>0.26541232986389113</v>
      </c>
    </row>
    <row r="1015" spans="1:11" x14ac:dyDescent="0.2">
      <c r="A1015" t="s">
        <v>4812</v>
      </c>
      <c r="C1015" s="4193">
        <f>C1007-B1007</f>
        <v>233.94783715012773</v>
      </c>
      <c r="D1015" s="4193">
        <f>D1007-C1007</f>
        <v>208</v>
      </c>
    </row>
    <row r="1016" spans="1:11" x14ac:dyDescent="0.2">
      <c r="A1016" t="s">
        <v>4813</v>
      </c>
      <c r="C1016" s="4193">
        <f>C1006-B1006</f>
        <v>303.5565964090556</v>
      </c>
      <c r="D1016" s="4193">
        <f>D1006-C1006</f>
        <v>220</v>
      </c>
    </row>
    <row r="1018" spans="1:11" x14ac:dyDescent="0.2">
      <c r="A1018" s="2591" t="s">
        <v>4819</v>
      </c>
      <c r="H1018" s="4265" t="s">
        <v>3379</v>
      </c>
      <c r="I1018" s="4265" t="s">
        <v>3426</v>
      </c>
      <c r="J1018" s="4265" t="s">
        <v>3517</v>
      </c>
      <c r="K1018" s="4265" t="s">
        <v>3733</v>
      </c>
    </row>
    <row r="1019" spans="1:11" x14ac:dyDescent="0.2">
      <c r="A1019" t="s">
        <v>1066</v>
      </c>
      <c r="B1019" s="996">
        <v>0.5</v>
      </c>
      <c r="C1019" s="996">
        <v>0.5</v>
      </c>
      <c r="D1019" s="996">
        <v>0.5</v>
      </c>
      <c r="H1019" s="996">
        <f>D1019</f>
        <v>0.5</v>
      </c>
      <c r="I1019" s="996">
        <f>H1019</f>
        <v>0.5</v>
      </c>
      <c r="J1019" s="996">
        <f>I1019</f>
        <v>0.5</v>
      </c>
      <c r="K1019" s="996">
        <f>J1019</f>
        <v>0.5</v>
      </c>
    </row>
    <row r="1020" spans="1:11" x14ac:dyDescent="0.2">
      <c r="A1020" t="s">
        <v>4815</v>
      </c>
      <c r="B1020" s="996">
        <f>1-B1019-B1021</f>
        <v>0.16999999999999998</v>
      </c>
      <c r="C1020" s="996">
        <f>1-C1019-C1021</f>
        <v>0.16999999999999998</v>
      </c>
      <c r="D1020" s="996">
        <f>1-D1019-D1021</f>
        <v>0.16999999999999998</v>
      </c>
      <c r="H1020" s="996">
        <f>D1020</f>
        <v>0.16999999999999998</v>
      </c>
      <c r="I1020" s="996">
        <f t="shared" ref="I1020:K1021" si="170">H1020</f>
        <v>0.16999999999999998</v>
      </c>
      <c r="J1020" s="996">
        <f t="shared" si="170"/>
        <v>0.16999999999999998</v>
      </c>
      <c r="K1020" s="996">
        <f t="shared" si="170"/>
        <v>0.16999999999999998</v>
      </c>
    </row>
    <row r="1021" spans="1:11" x14ac:dyDescent="0.2">
      <c r="A1021" t="s">
        <v>4816</v>
      </c>
      <c r="B1021" s="996">
        <v>0.33</v>
      </c>
      <c r="C1021" s="996">
        <v>0.33</v>
      </c>
      <c r="D1021" s="996">
        <v>0.33</v>
      </c>
      <c r="H1021" s="996">
        <f>D1021</f>
        <v>0.33</v>
      </c>
      <c r="I1021" s="996">
        <f t="shared" si="170"/>
        <v>0.33</v>
      </c>
      <c r="J1021" s="996">
        <f t="shared" si="170"/>
        <v>0.33</v>
      </c>
      <c r="K1021" s="996">
        <f t="shared" si="170"/>
        <v>0.33</v>
      </c>
    </row>
    <row r="1023" spans="1:11" x14ac:dyDescent="0.2">
      <c r="A1023" s="2591" t="s">
        <v>4824</v>
      </c>
      <c r="H1023" s="4265" t="s">
        <v>3379</v>
      </c>
      <c r="I1023" s="4265" t="s">
        <v>3426</v>
      </c>
      <c r="J1023" s="4265" t="s">
        <v>3517</v>
      </c>
      <c r="K1023" s="4265" t="s">
        <v>3733</v>
      </c>
    </row>
    <row r="1024" spans="1:11" x14ac:dyDescent="0.2">
      <c r="A1024" t="s">
        <v>110</v>
      </c>
      <c r="D1024" s="4358">
        <f>D1006*0.25</f>
        <v>1553.25</v>
      </c>
      <c r="H1024" s="4358">
        <f>$D1024*H1011</f>
        <v>336.5</v>
      </c>
      <c r="I1024" s="4358">
        <f>$D1024*I1011</f>
        <v>379.5</v>
      </c>
      <c r="J1024" s="4358">
        <f>$D1024*J1011</f>
        <v>425.74999999999994</v>
      </c>
      <c r="K1024" s="4358">
        <f>$D1024*K1011</f>
        <v>411.49999999999994</v>
      </c>
    </row>
    <row r="1025" spans="1:11" x14ac:dyDescent="0.2">
      <c r="A1025" t="s">
        <v>1581</v>
      </c>
      <c r="D1025" s="4358">
        <f>D1024-D1030</f>
        <v>928.75</v>
      </c>
      <c r="H1025" s="4358">
        <f>H1026+H1027</f>
        <v>255.40625000000003</v>
      </c>
      <c r="I1025" s="4358">
        <f>I1026+I1027</f>
        <v>208.96875</v>
      </c>
      <c r="J1025" s="4358">
        <f>J1026+J1027</f>
        <v>208.96875</v>
      </c>
      <c r="K1025" s="4358">
        <f>K1026+K1027</f>
        <v>255.40625000000003</v>
      </c>
    </row>
    <row r="1026" spans="1:11" x14ac:dyDescent="0.2">
      <c r="A1026" s="3307" t="s">
        <v>4832</v>
      </c>
      <c r="D1026" s="4358">
        <f>D1049*0.25</f>
        <v>529</v>
      </c>
      <c r="H1026" s="4358">
        <f>$D1026*H1029</f>
        <v>145.47500000000002</v>
      </c>
      <c r="I1026" s="4358">
        <f>$D1026*I1029</f>
        <v>119.02500000000001</v>
      </c>
      <c r="J1026" s="4358">
        <f>$D1026*J1029</f>
        <v>119.02500000000001</v>
      </c>
      <c r="K1026" s="4358">
        <f>$D1026*K1029</f>
        <v>145.47500000000002</v>
      </c>
    </row>
    <row r="1027" spans="1:11" x14ac:dyDescent="0.2">
      <c r="A1027" s="3307" t="s">
        <v>4831</v>
      </c>
      <c r="D1027" s="4358">
        <f>D1025-D1026</f>
        <v>399.75</v>
      </c>
      <c r="H1027" s="4358">
        <f>$D1027*H1029</f>
        <v>109.93125000000001</v>
      </c>
      <c r="I1027" s="4358">
        <f>$D1027*I1029</f>
        <v>89.943750000000009</v>
      </c>
      <c r="J1027" s="4358">
        <f>$D1027*J1029</f>
        <v>89.943750000000009</v>
      </c>
      <c r="K1027" s="4358">
        <f>$D1027*K1029</f>
        <v>109.93125000000001</v>
      </c>
    </row>
    <row r="1028" spans="1:11" x14ac:dyDescent="0.2">
      <c r="A1028" s="3307" t="s">
        <v>4833</v>
      </c>
      <c r="D1028" s="3474">
        <f>D1027/D1024</f>
        <v>0.25736359246740703</v>
      </c>
      <c r="H1028" s="3474">
        <f>H1027/H1024</f>
        <v>0.32669019316493314</v>
      </c>
      <c r="I1028" s="3474">
        <f>I1027/I1024</f>
        <v>0.23700592885375496</v>
      </c>
      <c r="J1028" s="3474">
        <f>J1027/J1024</f>
        <v>0.21125954198473287</v>
      </c>
      <c r="K1028" s="3474">
        <f>K1027/K1024</f>
        <v>0.26714763061968411</v>
      </c>
    </row>
    <row r="1029" spans="1:11" x14ac:dyDescent="0.2">
      <c r="A1029" s="3307" t="s">
        <v>4903</v>
      </c>
      <c r="D1029" s="3474"/>
      <c r="H1029" s="4361">
        <v>0.27500000000000002</v>
      </c>
      <c r="I1029" s="4361">
        <v>0.22500000000000001</v>
      </c>
      <c r="J1029" s="4361">
        <v>0.22500000000000001</v>
      </c>
      <c r="K1029" s="4361">
        <v>0.27500000000000002</v>
      </c>
    </row>
    <row r="1030" spans="1:11" x14ac:dyDescent="0.2">
      <c r="A1030" t="s">
        <v>412</v>
      </c>
      <c r="D1030" s="4358">
        <f>D1008*0.25</f>
        <v>624.5</v>
      </c>
      <c r="H1030" s="4358">
        <f>H1024-H1025</f>
        <v>81.093749999999972</v>
      </c>
      <c r="I1030" s="4358">
        <f>I1024-I1025</f>
        <v>170.53125</v>
      </c>
      <c r="J1030" s="4358">
        <f>J1024-J1025</f>
        <v>216.78124999999994</v>
      </c>
      <c r="K1030" s="4358">
        <f>K1024-K1025</f>
        <v>156.09374999999991</v>
      </c>
    </row>
    <row r="1033" spans="1:11" x14ac:dyDescent="0.2">
      <c r="A1033" s="2591" t="s">
        <v>4814</v>
      </c>
      <c r="B1033" s="4265">
        <v>2017</v>
      </c>
      <c r="C1033" s="4265">
        <v>2018</v>
      </c>
      <c r="D1033" s="4265">
        <v>2019</v>
      </c>
      <c r="H1033" s="4265" t="s">
        <v>3379</v>
      </c>
      <c r="I1033" s="4265" t="s">
        <v>3426</v>
      </c>
      <c r="J1033" s="4265" t="s">
        <v>3517</v>
      </c>
      <c r="K1033" s="4265" t="s">
        <v>3733</v>
      </c>
    </row>
    <row r="1034" spans="1:11" x14ac:dyDescent="0.2">
      <c r="A1034" t="s">
        <v>1066</v>
      </c>
      <c r="B1034" s="4358">
        <f t="shared" ref="B1034:D1036" si="171">B$1006*B1019</f>
        <v>2844.7217017954722</v>
      </c>
      <c r="C1034" s="4358">
        <f t="shared" si="171"/>
        <v>2996.5</v>
      </c>
      <c r="D1034" s="4358">
        <f t="shared" si="171"/>
        <v>3106.5</v>
      </c>
      <c r="H1034" s="4358">
        <f t="shared" ref="H1034:K1036" si="172">H$1006*H1019</f>
        <v>673</v>
      </c>
      <c r="I1034" s="4358">
        <f t="shared" si="172"/>
        <v>759</v>
      </c>
      <c r="J1034" s="4358">
        <f t="shared" si="172"/>
        <v>851.5</v>
      </c>
      <c r="K1034" s="4358">
        <f t="shared" si="172"/>
        <v>823</v>
      </c>
    </row>
    <row r="1035" spans="1:11" x14ac:dyDescent="0.2">
      <c r="A1035" t="s">
        <v>4815</v>
      </c>
      <c r="B1035" s="4193">
        <f t="shared" si="171"/>
        <v>967.20537861046046</v>
      </c>
      <c r="C1035" s="4193">
        <f t="shared" si="171"/>
        <v>1018.81</v>
      </c>
      <c r="D1035" s="4193">
        <f t="shared" si="171"/>
        <v>1056.2099999999998</v>
      </c>
      <c r="H1035" s="4193">
        <f t="shared" si="172"/>
        <v>228.82</v>
      </c>
      <c r="I1035" s="4193">
        <f t="shared" si="172"/>
        <v>258.06</v>
      </c>
      <c r="J1035" s="4193">
        <f t="shared" si="172"/>
        <v>289.51</v>
      </c>
      <c r="K1035" s="4193">
        <f t="shared" si="172"/>
        <v>279.82</v>
      </c>
    </row>
    <row r="1036" spans="1:11" x14ac:dyDescent="0.2">
      <c r="A1036" t="s">
        <v>4816</v>
      </c>
      <c r="B1036" s="4358">
        <f t="shared" si="171"/>
        <v>1877.5163231850117</v>
      </c>
      <c r="C1036" s="4358">
        <f t="shared" si="171"/>
        <v>1977.69</v>
      </c>
      <c r="D1036" s="4358">
        <f t="shared" si="171"/>
        <v>2050.29</v>
      </c>
      <c r="H1036" s="4358">
        <f t="shared" si="172"/>
        <v>444.18</v>
      </c>
      <c r="I1036" s="4358">
        <f t="shared" si="172"/>
        <v>500.94</v>
      </c>
      <c r="J1036" s="4358">
        <f t="shared" si="172"/>
        <v>561.99</v>
      </c>
      <c r="K1036" s="4358">
        <f t="shared" si="172"/>
        <v>543.18000000000006</v>
      </c>
    </row>
    <row r="1037" spans="1:11" x14ac:dyDescent="0.2">
      <c r="A1037" s="2591" t="s">
        <v>1987</v>
      </c>
      <c r="B1037" s="4360">
        <f>SUM(B1034:B1036)</f>
        <v>5689.4434035909444</v>
      </c>
      <c r="C1037" s="4360">
        <f>SUM(C1034:C1036)</f>
        <v>5993</v>
      </c>
      <c r="D1037" s="4360">
        <f>SUM(D1034:D1036)</f>
        <v>6213</v>
      </c>
      <c r="H1037" s="4360">
        <f>SUM(H1034:H1036)</f>
        <v>1346</v>
      </c>
      <c r="I1037" s="4360">
        <f>SUM(I1034:I1036)</f>
        <v>1518</v>
      </c>
      <c r="J1037" s="4360">
        <f>SUM(J1034:J1036)</f>
        <v>1703</v>
      </c>
      <c r="K1037" s="4360">
        <f>SUM(K1034:K1036)</f>
        <v>1646</v>
      </c>
    </row>
    <row r="1039" spans="1:11" x14ac:dyDescent="0.2">
      <c r="A1039" s="2591" t="s">
        <v>4817</v>
      </c>
      <c r="B1039" s="4265">
        <v>2017</v>
      </c>
      <c r="C1039" s="4265">
        <v>2018</v>
      </c>
      <c r="D1039" s="4265">
        <v>2019</v>
      </c>
      <c r="H1039" s="4265" t="s">
        <v>3379</v>
      </c>
      <c r="I1039" s="4265" t="s">
        <v>3426</v>
      </c>
      <c r="J1039" s="4265" t="s">
        <v>3517</v>
      </c>
      <c r="K1039" s="4265" t="s">
        <v>3733</v>
      </c>
    </row>
    <row r="1040" spans="1:11" x14ac:dyDescent="0.2">
      <c r="A1040" t="s">
        <v>1066</v>
      </c>
      <c r="B1040" s="4358">
        <f t="shared" ref="B1040:D1042" si="173">B1034-B1064</f>
        <v>1636.5260814249361</v>
      </c>
      <c r="C1040" s="4358">
        <f t="shared" si="173"/>
        <v>1753.5</v>
      </c>
      <c r="D1040" s="4358">
        <f t="shared" si="173"/>
        <v>1857.5</v>
      </c>
      <c r="H1040" s="4358">
        <f t="shared" ref="H1040:K1042" si="174">H1034-H1064</f>
        <v>416</v>
      </c>
      <c r="I1040" s="4358">
        <f t="shared" si="174"/>
        <v>466.5</v>
      </c>
      <c r="J1040" s="4358">
        <f t="shared" si="174"/>
        <v>483.5</v>
      </c>
      <c r="K1040" s="4358">
        <f t="shared" si="174"/>
        <v>491.5</v>
      </c>
    </row>
    <row r="1041" spans="1:11" x14ac:dyDescent="0.2">
      <c r="A1041" t="s">
        <v>4815</v>
      </c>
      <c r="B1041" s="4358">
        <f t="shared" si="173"/>
        <v>556.4188676844783</v>
      </c>
      <c r="C1041" s="4358">
        <f t="shared" si="173"/>
        <v>596.19000000000005</v>
      </c>
      <c r="D1041" s="4358">
        <f t="shared" si="173"/>
        <v>631.54999999999984</v>
      </c>
      <c r="H1041" s="4358">
        <f t="shared" si="174"/>
        <v>141.44</v>
      </c>
      <c r="I1041" s="4358">
        <f t="shared" si="174"/>
        <v>158.61000000000001</v>
      </c>
      <c r="J1041" s="4358">
        <f t="shared" si="174"/>
        <v>164.39</v>
      </c>
      <c r="K1041" s="4358">
        <f t="shared" si="174"/>
        <v>167.11</v>
      </c>
    </row>
    <row r="1042" spans="1:11" x14ac:dyDescent="0.2">
      <c r="A1042" t="s">
        <v>4816</v>
      </c>
      <c r="B1042" s="4358">
        <f t="shared" si="173"/>
        <v>1080.1072137404581</v>
      </c>
      <c r="C1042" s="4358">
        <f t="shared" si="173"/>
        <v>1157.31</v>
      </c>
      <c r="D1042" s="4358">
        <f t="shared" si="173"/>
        <v>1225.9499999999998</v>
      </c>
      <c r="H1042" s="4358">
        <f t="shared" si="174"/>
        <v>274.56</v>
      </c>
      <c r="I1042" s="4358">
        <f t="shared" si="174"/>
        <v>307.89</v>
      </c>
      <c r="J1042" s="4358">
        <f t="shared" si="174"/>
        <v>319.11</v>
      </c>
      <c r="K1042" s="4358">
        <f t="shared" si="174"/>
        <v>324.39000000000004</v>
      </c>
    </row>
    <row r="1043" spans="1:11" x14ac:dyDescent="0.2">
      <c r="A1043" s="2591" t="s">
        <v>4820</v>
      </c>
      <c r="B1043" s="4360">
        <f>SUM(B1040:B1042)</f>
        <v>3273.0521628498727</v>
      </c>
      <c r="C1043" s="4360">
        <f>SUM(C1040:C1042)</f>
        <v>3507</v>
      </c>
      <c r="D1043" s="4360">
        <f>SUM(D1040:D1042)</f>
        <v>3714.9999999999995</v>
      </c>
      <c r="H1043" s="4360">
        <f>SUM(H1040:H1042)</f>
        <v>832</v>
      </c>
      <c r="I1043" s="4360">
        <f>SUM(I1040:I1042)</f>
        <v>933</v>
      </c>
      <c r="J1043" s="4360">
        <f>SUM(J1040:J1042)</f>
        <v>967</v>
      </c>
      <c r="K1043" s="4360">
        <f>SUM(K1040:K1042)</f>
        <v>983</v>
      </c>
    </row>
    <row r="1045" spans="1:11" x14ac:dyDescent="0.2">
      <c r="A1045" s="2591" t="s">
        <v>4826</v>
      </c>
      <c r="B1045" s="4265">
        <v>2017</v>
      </c>
      <c r="C1045" s="4265">
        <v>2018</v>
      </c>
      <c r="D1045" s="4265">
        <v>2019</v>
      </c>
      <c r="H1045" s="4265" t="s">
        <v>3379</v>
      </c>
      <c r="I1045" s="4265" t="s">
        <v>3426</v>
      </c>
      <c r="J1045" s="4265" t="s">
        <v>3517</v>
      </c>
      <c r="K1045" s="4265" t="s">
        <v>3733</v>
      </c>
    </row>
    <row r="1046" spans="1:11" x14ac:dyDescent="0.2">
      <c r="A1046" t="s">
        <v>1066</v>
      </c>
      <c r="B1046" s="4358">
        <f t="shared" ref="B1046:D1048" si="175">B$1049*B1019</f>
        <v>1058</v>
      </c>
      <c r="C1046" s="4358">
        <f t="shared" si="175"/>
        <v>1058</v>
      </c>
      <c r="D1046" s="4358">
        <f t="shared" si="175"/>
        <v>1058</v>
      </c>
      <c r="H1046" s="4358">
        <f t="shared" ref="H1046:K1048" si="176">$D1046*H$1012</f>
        <v>236.9464333781965</v>
      </c>
      <c r="I1046" s="4358">
        <f t="shared" si="176"/>
        <v>265.71036339165545</v>
      </c>
      <c r="J1046" s="4358">
        <f t="shared" si="176"/>
        <v>275.39327052489904</v>
      </c>
      <c r="K1046" s="4358">
        <f t="shared" si="176"/>
        <v>279.94993270524895</v>
      </c>
    </row>
    <row r="1047" spans="1:11" x14ac:dyDescent="0.2">
      <c r="A1047" t="s">
        <v>4815</v>
      </c>
      <c r="B1047" s="4358">
        <f t="shared" si="175"/>
        <v>359.71999999999997</v>
      </c>
      <c r="C1047" s="4358">
        <f t="shared" si="175"/>
        <v>359.71999999999997</v>
      </c>
      <c r="D1047" s="4358">
        <f t="shared" si="175"/>
        <v>359.71999999999997</v>
      </c>
      <c r="H1047" s="4358">
        <f t="shared" si="176"/>
        <v>80.561787348586805</v>
      </c>
      <c r="I1047" s="4358">
        <f t="shared" si="176"/>
        <v>90.341523553162844</v>
      </c>
      <c r="J1047" s="4358">
        <f t="shared" si="176"/>
        <v>93.633711978465669</v>
      </c>
      <c r="K1047" s="4358">
        <f t="shared" si="176"/>
        <v>95.182977119784638</v>
      </c>
    </row>
    <row r="1048" spans="1:11" x14ac:dyDescent="0.2">
      <c r="A1048" t="s">
        <v>4816</v>
      </c>
      <c r="B1048" s="4358">
        <f t="shared" si="175"/>
        <v>698.28000000000009</v>
      </c>
      <c r="C1048" s="4358">
        <f t="shared" si="175"/>
        <v>698.28000000000009</v>
      </c>
      <c r="D1048" s="4358">
        <f t="shared" si="175"/>
        <v>698.28000000000009</v>
      </c>
      <c r="H1048" s="4358">
        <f t="shared" si="176"/>
        <v>156.38464602960971</v>
      </c>
      <c r="I1048" s="4358">
        <f t="shared" si="176"/>
        <v>175.36883983849262</v>
      </c>
      <c r="J1048" s="4358">
        <f t="shared" si="176"/>
        <v>181.7595585464334</v>
      </c>
      <c r="K1048" s="4358">
        <f t="shared" si="176"/>
        <v>184.76695558546436</v>
      </c>
    </row>
    <row r="1049" spans="1:11" x14ac:dyDescent="0.2">
      <c r="A1049" s="2591" t="s">
        <v>4827</v>
      </c>
      <c r="B1049" s="4360">
        <f>(136+393)*4</f>
        <v>2116</v>
      </c>
      <c r="C1049" s="4360">
        <f>(136+393)*4</f>
        <v>2116</v>
      </c>
      <c r="D1049" s="4360">
        <f>(136+393)*4</f>
        <v>2116</v>
      </c>
      <c r="H1049" s="4360">
        <f>SUM(H1046:H1048)</f>
        <v>473.892866756393</v>
      </c>
      <c r="I1049" s="4360">
        <f>SUM(I1046:I1048)</f>
        <v>531.4207267833109</v>
      </c>
      <c r="J1049" s="4360">
        <f>SUM(J1046:J1048)</f>
        <v>550.78654104979807</v>
      </c>
      <c r="K1049" s="4360">
        <f>SUM(K1046:K1048)</f>
        <v>559.89986541049802</v>
      </c>
    </row>
    <row r="1051" spans="1:11" x14ac:dyDescent="0.2">
      <c r="A1051" s="2591" t="s">
        <v>4828</v>
      </c>
      <c r="B1051" s="4265">
        <v>2017</v>
      </c>
      <c r="C1051" s="4265">
        <v>2018</v>
      </c>
      <c r="D1051" s="4265">
        <v>2019</v>
      </c>
      <c r="H1051" s="4265" t="s">
        <v>3379</v>
      </c>
      <c r="I1051" s="4265" t="s">
        <v>3426</v>
      </c>
      <c r="J1051" s="4265" t="s">
        <v>3517</v>
      </c>
      <c r="K1051" s="4265" t="s">
        <v>3733</v>
      </c>
    </row>
    <row r="1052" spans="1:11" x14ac:dyDescent="0.2">
      <c r="A1052" t="s">
        <v>1066</v>
      </c>
      <c r="B1052" s="4358">
        <f t="shared" ref="B1052:D1054" si="177">B1040-B1046</f>
        <v>578.52608142493614</v>
      </c>
      <c r="C1052" s="4358">
        <f t="shared" si="177"/>
        <v>695.5</v>
      </c>
      <c r="D1052" s="4358">
        <f t="shared" si="177"/>
        <v>799.5</v>
      </c>
      <c r="H1052" s="4358">
        <f t="shared" ref="H1052:K1054" si="178">H1040-H1046</f>
        <v>179.0535666218035</v>
      </c>
      <c r="I1052" s="4358">
        <f t="shared" si="178"/>
        <v>200.78963660834455</v>
      </c>
      <c r="J1052" s="4358">
        <f t="shared" si="178"/>
        <v>208.10672947510096</v>
      </c>
      <c r="K1052" s="4358">
        <f t="shared" si="178"/>
        <v>211.55006729475105</v>
      </c>
    </row>
    <row r="1053" spans="1:11" x14ac:dyDescent="0.2">
      <c r="A1053" t="s">
        <v>4815</v>
      </c>
      <c r="B1053" s="4358">
        <f t="shared" si="177"/>
        <v>196.69886768447833</v>
      </c>
      <c r="C1053" s="4358">
        <f t="shared" si="177"/>
        <v>236.47000000000008</v>
      </c>
      <c r="D1053" s="4358">
        <f t="shared" si="177"/>
        <v>271.82999999999987</v>
      </c>
      <c r="H1053" s="4358">
        <f t="shared" si="178"/>
        <v>60.878212651413193</v>
      </c>
      <c r="I1053" s="4358">
        <f t="shared" si="178"/>
        <v>68.26847644683717</v>
      </c>
      <c r="J1053" s="4358">
        <f t="shared" si="178"/>
        <v>70.756288021534317</v>
      </c>
      <c r="K1053" s="4358">
        <f t="shared" si="178"/>
        <v>71.927022880215375</v>
      </c>
    </row>
    <row r="1054" spans="1:11" x14ac:dyDescent="0.2">
      <c r="A1054" t="s">
        <v>4816</v>
      </c>
      <c r="B1054" s="4358">
        <f t="shared" si="177"/>
        <v>381.82721374045798</v>
      </c>
      <c r="C1054" s="4358">
        <f t="shared" si="177"/>
        <v>459.02999999999986</v>
      </c>
      <c r="D1054" s="4358">
        <f t="shared" si="177"/>
        <v>527.66999999999973</v>
      </c>
      <c r="H1054" s="4358">
        <f t="shared" si="178"/>
        <v>118.17535397039029</v>
      </c>
      <c r="I1054" s="4358">
        <f t="shared" si="178"/>
        <v>132.52116016150737</v>
      </c>
      <c r="J1054" s="4358">
        <f t="shared" si="178"/>
        <v>137.35044145356662</v>
      </c>
      <c r="K1054" s="4358">
        <f t="shared" si="178"/>
        <v>139.62304441453568</v>
      </c>
    </row>
    <row r="1055" spans="1:11" x14ac:dyDescent="0.2">
      <c r="A1055" s="2591" t="s">
        <v>4830</v>
      </c>
      <c r="B1055" s="4360">
        <f>SUM(B1052:B1054)</f>
        <v>1157.0521628498723</v>
      </c>
      <c r="C1055" s="4360">
        <f>SUM(C1052:C1054)</f>
        <v>1391</v>
      </c>
      <c r="D1055" s="4360">
        <f>SUM(D1052:D1054)</f>
        <v>1598.9999999999995</v>
      </c>
      <c r="H1055" s="4360">
        <f>SUM(H1052:H1054)</f>
        <v>358.107133243607</v>
      </c>
      <c r="I1055" s="4360">
        <f>SUM(I1052:I1054)</f>
        <v>401.5792732166891</v>
      </c>
      <c r="J1055" s="4360">
        <f>SUM(J1052:J1054)</f>
        <v>416.21345895020193</v>
      </c>
      <c r="K1055" s="4360">
        <f>SUM(K1052:K1054)</f>
        <v>423.10013458950209</v>
      </c>
    </row>
    <row r="1057" spans="1:27" x14ac:dyDescent="0.2">
      <c r="A1057" s="2591" t="s">
        <v>4829</v>
      </c>
    </row>
    <row r="1058" spans="1:27" x14ac:dyDescent="0.2">
      <c r="A1058" t="s">
        <v>1066</v>
      </c>
      <c r="B1058" s="3476">
        <f t="shared" ref="B1058:D1061" si="179">B1052/B1034</f>
        <v>0.20336825252881296</v>
      </c>
      <c r="C1058" s="3476">
        <f t="shared" si="179"/>
        <v>0.23210412147505424</v>
      </c>
      <c r="D1058" s="3476">
        <f t="shared" si="179"/>
        <v>0.25736359246740703</v>
      </c>
      <c r="H1058" s="3476">
        <f t="shared" ref="H1058:K1061" si="180">H1052/H1034</f>
        <v>0.26605284787786554</v>
      </c>
      <c r="I1058" s="3476">
        <f t="shared" si="180"/>
        <v>0.26454497576856989</v>
      </c>
      <c r="J1058" s="3476">
        <f t="shared" si="180"/>
        <v>0.24440015205531529</v>
      </c>
      <c r="K1058" s="3476">
        <f t="shared" si="180"/>
        <v>0.25704746937393808</v>
      </c>
    </row>
    <row r="1059" spans="1:27" x14ac:dyDescent="0.2">
      <c r="A1059" t="s">
        <v>4815</v>
      </c>
      <c r="B1059" s="3476">
        <f t="shared" si="179"/>
        <v>0.20336825252881302</v>
      </c>
      <c r="C1059" s="3476">
        <f t="shared" si="179"/>
        <v>0.23210412147505433</v>
      </c>
      <c r="D1059" s="3476">
        <f t="shared" si="179"/>
        <v>0.25736359246740698</v>
      </c>
      <c r="H1059" s="3476">
        <f t="shared" si="180"/>
        <v>0.26605284787786554</v>
      </c>
      <c r="I1059" s="3476">
        <f t="shared" si="180"/>
        <v>0.26454497576857</v>
      </c>
      <c r="J1059" s="3476">
        <f t="shared" si="180"/>
        <v>0.24440015205531526</v>
      </c>
      <c r="K1059" s="3476">
        <f t="shared" si="180"/>
        <v>0.25704746937393819</v>
      </c>
    </row>
    <row r="1060" spans="1:27" x14ac:dyDescent="0.2">
      <c r="A1060" t="s">
        <v>4816</v>
      </c>
      <c r="B1060" s="3476">
        <f t="shared" si="179"/>
        <v>0.20336825252881302</v>
      </c>
      <c r="C1060" s="3476">
        <f t="shared" si="179"/>
        <v>0.23210412147505416</v>
      </c>
      <c r="D1060" s="3476">
        <f t="shared" si="179"/>
        <v>0.25736359246740692</v>
      </c>
      <c r="H1060" s="3476">
        <f t="shared" si="180"/>
        <v>0.26605284787786548</v>
      </c>
      <c r="I1060" s="3476">
        <f t="shared" si="180"/>
        <v>0.26454497576856983</v>
      </c>
      <c r="J1060" s="3476">
        <f t="shared" si="180"/>
        <v>0.24440015205531523</v>
      </c>
      <c r="K1060" s="3476">
        <f t="shared" si="180"/>
        <v>0.25704746937393802</v>
      </c>
    </row>
    <row r="1061" spans="1:27" x14ac:dyDescent="0.2">
      <c r="A1061" s="2591" t="s">
        <v>4829</v>
      </c>
      <c r="B1061" s="4362">
        <f t="shared" si="179"/>
        <v>0.20336825252881296</v>
      </c>
      <c r="C1061" s="4362">
        <f t="shared" si="179"/>
        <v>0.23210412147505424</v>
      </c>
      <c r="D1061" s="4362">
        <f t="shared" si="179"/>
        <v>0.25736359246740698</v>
      </c>
      <c r="H1061" s="4362">
        <f t="shared" si="180"/>
        <v>0.26605284787786554</v>
      </c>
      <c r="I1061" s="4362">
        <f t="shared" si="180"/>
        <v>0.26454497576856989</v>
      </c>
      <c r="J1061" s="4362">
        <f t="shared" si="180"/>
        <v>0.24440015205531529</v>
      </c>
      <c r="K1061" s="4362">
        <f t="shared" si="180"/>
        <v>0.25704746937393808</v>
      </c>
    </row>
    <row r="1063" spans="1:27" x14ac:dyDescent="0.2">
      <c r="A1063" s="2591" t="s">
        <v>4818</v>
      </c>
      <c r="B1063" s="4265">
        <v>2017</v>
      </c>
      <c r="C1063" s="4265">
        <v>2018</v>
      </c>
      <c r="D1063" s="4265">
        <v>2019</v>
      </c>
      <c r="H1063" s="4265" t="s">
        <v>3379</v>
      </c>
      <c r="I1063" s="4265" t="s">
        <v>3426</v>
      </c>
      <c r="J1063" s="4265" t="s">
        <v>3517</v>
      </c>
      <c r="K1063" s="4265" t="s">
        <v>3733</v>
      </c>
    </row>
    <row r="1064" spans="1:27" x14ac:dyDescent="0.2">
      <c r="A1064" t="s">
        <v>1066</v>
      </c>
      <c r="B1064" s="4358">
        <f t="shared" ref="B1064:D1066" si="181">B$1008*B1019</f>
        <v>1208.1956203705361</v>
      </c>
      <c r="C1064" s="4358">
        <f t="shared" si="181"/>
        <v>1243</v>
      </c>
      <c r="D1064" s="4358">
        <f t="shared" si="181"/>
        <v>1249</v>
      </c>
      <c r="H1064" s="4358">
        <f t="shared" ref="H1064:K1066" si="182">H$1008*H1019</f>
        <v>257</v>
      </c>
      <c r="I1064" s="4358">
        <f t="shared" si="182"/>
        <v>292.5</v>
      </c>
      <c r="J1064" s="4358">
        <f t="shared" si="182"/>
        <v>368</v>
      </c>
      <c r="K1064" s="4358">
        <f t="shared" si="182"/>
        <v>331.5</v>
      </c>
    </row>
    <row r="1065" spans="1:27" x14ac:dyDescent="0.2">
      <c r="A1065" t="s">
        <v>4815</v>
      </c>
      <c r="B1065" s="4358">
        <f t="shared" si="181"/>
        <v>410.78651092598221</v>
      </c>
      <c r="C1065" s="4358">
        <f t="shared" si="181"/>
        <v>422.61999999999995</v>
      </c>
      <c r="D1065" s="4358">
        <f t="shared" si="181"/>
        <v>424.65999999999997</v>
      </c>
      <c r="H1065" s="4358">
        <f t="shared" si="182"/>
        <v>87.38</v>
      </c>
      <c r="I1065" s="4358">
        <f t="shared" si="182"/>
        <v>99.449999999999989</v>
      </c>
      <c r="J1065" s="4358">
        <f t="shared" si="182"/>
        <v>125.11999999999999</v>
      </c>
      <c r="K1065" s="4358">
        <f t="shared" si="182"/>
        <v>112.71</v>
      </c>
    </row>
    <row r="1066" spans="1:27" x14ac:dyDescent="0.2">
      <c r="A1066" t="s">
        <v>4816</v>
      </c>
      <c r="B1066" s="4358">
        <f t="shared" si="181"/>
        <v>797.40910944455379</v>
      </c>
      <c r="C1066" s="4358">
        <f t="shared" si="181"/>
        <v>820.38</v>
      </c>
      <c r="D1066" s="4358">
        <f t="shared" si="181"/>
        <v>824.34</v>
      </c>
      <c r="H1066" s="4358">
        <f t="shared" si="182"/>
        <v>169.62</v>
      </c>
      <c r="I1066" s="4358">
        <f t="shared" si="182"/>
        <v>193.05</v>
      </c>
      <c r="J1066" s="4358">
        <f t="shared" si="182"/>
        <v>242.88000000000002</v>
      </c>
      <c r="K1066" s="4358">
        <f t="shared" si="182"/>
        <v>218.79000000000002</v>
      </c>
    </row>
    <row r="1067" spans="1:27" x14ac:dyDescent="0.2">
      <c r="A1067" s="2591" t="s">
        <v>567</v>
      </c>
      <c r="B1067" s="4360">
        <f>SUM(B1064:B1066)</f>
        <v>2416.3912407410721</v>
      </c>
      <c r="C1067" s="4360">
        <f>SUM(C1064:C1066)</f>
        <v>2486</v>
      </c>
      <c r="D1067" s="4360">
        <f>SUM(D1064:D1066)</f>
        <v>2498</v>
      </c>
      <c r="H1067" s="4360">
        <f>SUM(H1064:H1066)</f>
        <v>514</v>
      </c>
      <c r="I1067" s="4360">
        <f>SUM(I1064:I1066)</f>
        <v>585</v>
      </c>
      <c r="J1067" s="4360">
        <f>SUM(J1064:J1066)</f>
        <v>736</v>
      </c>
      <c r="K1067" s="4360">
        <f>SUM(K1064:K1066)</f>
        <v>663</v>
      </c>
    </row>
    <row r="1070" spans="1:27" x14ac:dyDescent="0.2">
      <c r="A1070" s="2780" t="s">
        <v>4814</v>
      </c>
      <c r="C1070" s="4384" t="s">
        <v>3379</v>
      </c>
      <c r="D1070" s="4384" t="s">
        <v>3426</v>
      </c>
      <c r="E1070" s="4384" t="s">
        <v>3517</v>
      </c>
      <c r="F1070" s="4384" t="s">
        <v>3733</v>
      </c>
      <c r="G1070" s="4384">
        <v>2019</v>
      </c>
      <c r="H1070" s="4384" t="s">
        <v>3738</v>
      </c>
      <c r="I1070" s="4384" t="s">
        <v>4145</v>
      </c>
      <c r="J1070" s="4384" t="s">
        <v>4146</v>
      </c>
      <c r="K1070" s="4384" t="s">
        <v>4147</v>
      </c>
      <c r="L1070" s="4384">
        <v>2020</v>
      </c>
      <c r="M1070" s="4384" t="s">
        <v>4148</v>
      </c>
      <c r="N1070" s="4384" t="s">
        <v>4149</v>
      </c>
      <c r="O1070" s="4384" t="s">
        <v>4150</v>
      </c>
      <c r="P1070" s="4384" t="s">
        <v>4151</v>
      </c>
      <c r="Q1070" s="4384">
        <v>2021</v>
      </c>
      <c r="R1070" s="4384" t="s">
        <v>4469</v>
      </c>
      <c r="S1070" s="4384" t="s">
        <v>4470</v>
      </c>
      <c r="T1070" s="4384" t="s">
        <v>4471</v>
      </c>
      <c r="U1070" s="4384" t="s">
        <v>4472</v>
      </c>
      <c r="V1070" s="4384">
        <v>2022</v>
      </c>
      <c r="W1070" s="4384" t="s">
        <v>5406</v>
      </c>
      <c r="X1070" s="4384" t="s">
        <v>5407</v>
      </c>
      <c r="Y1070" s="4384" t="s">
        <v>5408</v>
      </c>
      <c r="Z1070" s="4384" t="s">
        <v>5405</v>
      </c>
      <c r="AA1070" s="4384">
        <v>2023</v>
      </c>
    </row>
    <row r="1071" spans="1:27" x14ac:dyDescent="0.2">
      <c r="A1071" s="2594" t="s">
        <v>1066</v>
      </c>
      <c r="C1071" s="4385">
        <f t="shared" ref="C1071:F1073" si="183">H1034</f>
        <v>673</v>
      </c>
      <c r="D1071" s="4385">
        <f t="shared" si="183"/>
        <v>759</v>
      </c>
      <c r="E1071" s="4385">
        <f t="shared" si="183"/>
        <v>851.5</v>
      </c>
      <c r="F1071" s="4385">
        <f t="shared" si="183"/>
        <v>823</v>
      </c>
      <c r="G1071" s="4386">
        <f>SUM(C1071:F1071)</f>
        <v>3106.5</v>
      </c>
      <c r="H1071" s="4385">
        <f>H1075-H1074-H1073-H1072</f>
        <v>487.5499999999999</v>
      </c>
      <c r="I1071" s="4385">
        <f>I1075-I1074-I1073-I1072</f>
        <v>80.896600000000007</v>
      </c>
      <c r="J1071" s="4385">
        <f>J1075-J1074-J1073-J1072</f>
        <v>272.60199999999998</v>
      </c>
      <c r="K1071" s="4385">
        <f>K1075-K1074-K1073-K1072</f>
        <v>485.04599999999999</v>
      </c>
      <c r="L1071" s="4386">
        <f>SUM(H1071:K1071)</f>
        <v>1326.0945999999999</v>
      </c>
      <c r="M1071" s="4385">
        <f>M1075-M1074-M1073-M1072</f>
        <v>462.19099999999997</v>
      </c>
      <c r="N1071" s="4385">
        <f>N1075-N1074-N1073-N1072</f>
        <v>713.98199999999997</v>
      </c>
      <c r="O1071" s="4385">
        <f>O1075-O1074-O1073-O1072</f>
        <v>823.14749999999981</v>
      </c>
      <c r="P1071" s="4385">
        <f>P1075-P1074-P1073-P1072</f>
        <v>810.68060000000003</v>
      </c>
      <c r="Q1071" s="4386">
        <f>SUM(M1071:P1071)</f>
        <v>2810.0011</v>
      </c>
      <c r="R1071" s="4385">
        <f>R1075-R1074-R1073-R1072</f>
        <v>672.75044999999977</v>
      </c>
      <c r="S1071" s="4385">
        <f>S1075-S1074-S1073-S1072</f>
        <v>868.58789999999976</v>
      </c>
      <c r="T1071" s="4385">
        <f>T1075-T1074-T1073-T1072</f>
        <v>905.15107500000022</v>
      </c>
      <c r="U1071" s="4385">
        <f>U1075-U1074-U1073-U1072</f>
        <v>944.80326086956529</v>
      </c>
      <c r="V1071" s="4386">
        <f>SUM(R1071:U1071)</f>
        <v>3391.292685869565</v>
      </c>
      <c r="W1071" s="4385">
        <f>W1075-W1074-W1073-W1072</f>
        <v>939.5</v>
      </c>
      <c r="X1071" s="4385">
        <f>X1075-X1074-X1073-X1072</f>
        <v>1070.5</v>
      </c>
      <c r="Y1071" s="4385">
        <f>Y1075-Y1074-Y1073-Y1072</f>
        <v>1140.75</v>
      </c>
      <c r="Z1071" s="4385">
        <f>K1034*Z1078</f>
        <v>1102.5687022900763</v>
      </c>
      <c r="AA1071" s="4386">
        <f>SUM(W1071:Z1071)</f>
        <v>4253.3187022900765</v>
      </c>
    </row>
    <row r="1072" spans="1:27" x14ac:dyDescent="0.2">
      <c r="A1072" s="2594" t="s">
        <v>4815</v>
      </c>
      <c r="C1072" s="4385">
        <f t="shared" si="183"/>
        <v>228.82</v>
      </c>
      <c r="D1072" s="4385">
        <f t="shared" si="183"/>
        <v>258.06</v>
      </c>
      <c r="E1072" s="4385">
        <f t="shared" si="183"/>
        <v>289.51</v>
      </c>
      <c r="F1072" s="4385">
        <f t="shared" si="183"/>
        <v>279.82</v>
      </c>
      <c r="G1072" s="4386">
        <f>SUM(C1072:F1072)</f>
        <v>1056.21</v>
      </c>
      <c r="H1072" s="4385">
        <f t="shared" ref="H1072:K1073" si="184">H1035*H1079</f>
        <v>148.733</v>
      </c>
      <c r="I1072" s="4385">
        <f t="shared" si="184"/>
        <v>0</v>
      </c>
      <c r="J1072" s="4385">
        <f t="shared" si="184"/>
        <v>0</v>
      </c>
      <c r="K1072" s="4385">
        <f t="shared" si="184"/>
        <v>0</v>
      </c>
      <c r="L1072" s="4386">
        <f>SUM(H1072:K1072)</f>
        <v>148.733</v>
      </c>
      <c r="M1072" s="4385">
        <f>H1035*M1079</f>
        <v>45.764000000000003</v>
      </c>
      <c r="N1072" s="4385">
        <f t="shared" ref="N1072:P1073" si="185">I1035*N1079</f>
        <v>180.642</v>
      </c>
      <c r="O1072" s="4385">
        <f t="shared" si="185"/>
        <v>231.608</v>
      </c>
      <c r="P1072" s="4385">
        <f t="shared" si="185"/>
        <v>271.42539999999997</v>
      </c>
      <c r="Q1072" s="4386">
        <f>SUM(M1072:P1072)</f>
        <v>729.43939999999998</v>
      </c>
      <c r="R1072" s="4385">
        <f t="shared" ref="R1072:U1073" si="186">H1035*R1079</f>
        <v>223.67155</v>
      </c>
      <c r="S1072" s="4385">
        <f t="shared" si="186"/>
        <v>254.18910000000002</v>
      </c>
      <c r="T1072" s="4385">
        <f t="shared" si="186"/>
        <v>287.33867500000002</v>
      </c>
      <c r="U1072" s="4385">
        <f t="shared" si="186"/>
        <v>279.82</v>
      </c>
      <c r="V1072" s="4386">
        <f>SUM(R1072:U1072)</f>
        <v>1045.019325</v>
      </c>
      <c r="W1072" s="4385">
        <f t="shared" ref="W1072:Y1073" si="187">H1035*W1079</f>
        <v>228.82</v>
      </c>
      <c r="X1072" s="4385">
        <f t="shared" si="187"/>
        <v>258.06</v>
      </c>
      <c r="Y1072" s="4385">
        <f t="shared" si="187"/>
        <v>289.51</v>
      </c>
      <c r="Z1072" s="4385">
        <f>K1035*Z1079</f>
        <v>279.82</v>
      </c>
      <c r="AA1072" s="4386">
        <f>SUM(W1072:Z1072)</f>
        <v>1056.21</v>
      </c>
    </row>
    <row r="1073" spans="1:27" x14ac:dyDescent="0.2">
      <c r="A1073" s="2594" t="s">
        <v>4816</v>
      </c>
      <c r="C1073" s="4385">
        <f t="shared" si="183"/>
        <v>444.18</v>
      </c>
      <c r="D1073" s="4385">
        <f t="shared" si="183"/>
        <v>500.94</v>
      </c>
      <c r="E1073" s="4385">
        <f t="shared" si="183"/>
        <v>561.99</v>
      </c>
      <c r="F1073" s="4385">
        <f t="shared" si="183"/>
        <v>543.18000000000006</v>
      </c>
      <c r="G1073" s="4386">
        <f>SUM(C1073:F1073)</f>
        <v>2050.29</v>
      </c>
      <c r="H1073" s="4385">
        <f t="shared" si="184"/>
        <v>288.71700000000004</v>
      </c>
      <c r="I1073" s="4385">
        <f t="shared" si="184"/>
        <v>55.103400000000001</v>
      </c>
      <c r="J1073" s="4385">
        <f t="shared" si="184"/>
        <v>112.39800000000001</v>
      </c>
      <c r="K1073" s="4385">
        <f t="shared" si="184"/>
        <v>162.95400000000001</v>
      </c>
      <c r="L1073" s="4386">
        <f>SUM(H1073:K1073)</f>
        <v>619.17240000000015</v>
      </c>
      <c r="M1073" s="4385">
        <f>H1036*M1080</f>
        <v>111.045</v>
      </c>
      <c r="N1073" s="4385">
        <f t="shared" si="185"/>
        <v>200.376</v>
      </c>
      <c r="O1073" s="4385">
        <f t="shared" si="185"/>
        <v>309.09450000000004</v>
      </c>
      <c r="P1073" s="4385">
        <f t="shared" si="185"/>
        <v>434.5440000000001</v>
      </c>
      <c r="Q1073" s="4386">
        <f>SUM(M1073:P1073)</f>
        <v>1055.0595000000001</v>
      </c>
      <c r="R1073" s="4385">
        <f t="shared" si="186"/>
        <v>377.55300000000005</v>
      </c>
      <c r="S1073" s="4385">
        <f t="shared" si="186"/>
        <v>475.89299999999997</v>
      </c>
      <c r="T1073" s="4385">
        <f t="shared" si="186"/>
        <v>547.94024999999999</v>
      </c>
      <c r="U1073" s="4385">
        <f t="shared" si="186"/>
        <v>543.18000000000006</v>
      </c>
      <c r="V1073" s="4386">
        <f>SUM(R1073:U1073)</f>
        <v>1944.5662500000001</v>
      </c>
      <c r="W1073" s="4385">
        <f t="shared" si="187"/>
        <v>444.18</v>
      </c>
      <c r="X1073" s="4385">
        <f t="shared" si="187"/>
        <v>500.94</v>
      </c>
      <c r="Y1073" s="4385">
        <f t="shared" si="187"/>
        <v>561.99</v>
      </c>
      <c r="Z1073" s="4385">
        <f>K1036*Z1080</f>
        <v>543.18000000000006</v>
      </c>
      <c r="AA1073" s="4386">
        <f>SUM(W1073:Z1073)</f>
        <v>2050.29</v>
      </c>
    </row>
    <row r="1074" spans="1:27" x14ac:dyDescent="0.2">
      <c r="A1074" s="2594" t="s">
        <v>4821</v>
      </c>
      <c r="C1074" s="4385">
        <v>0</v>
      </c>
      <c r="D1074" s="4385">
        <v>0</v>
      </c>
      <c r="E1074" s="4385">
        <v>0</v>
      </c>
      <c r="F1074" s="4385">
        <v>0</v>
      </c>
      <c r="G1074" s="4386">
        <f>SUM(C1074:F1074)</f>
        <v>0</v>
      </c>
      <c r="H1074" s="4385">
        <v>0</v>
      </c>
      <c r="I1074" s="4385">
        <v>0</v>
      </c>
      <c r="J1074" s="4385">
        <f>E1024*J1081</f>
        <v>0</v>
      </c>
      <c r="K1074" s="4385">
        <f>F1024*K1081</f>
        <v>0</v>
      </c>
      <c r="L1074" s="4386">
        <f>SUM(H1074:K1074)</f>
        <v>0</v>
      </c>
      <c r="M1074" s="4385">
        <v>0</v>
      </c>
      <c r="N1074" s="4385">
        <v>0</v>
      </c>
      <c r="O1074" s="4385">
        <f>J1024*O1081</f>
        <v>85.149999999999991</v>
      </c>
      <c r="P1074" s="4385">
        <f>K1024*P1081</f>
        <v>370.34999999999997</v>
      </c>
      <c r="Q1074" s="4386">
        <f>SUM(M1074:P1074)</f>
        <v>455.49999999999994</v>
      </c>
      <c r="R1074" s="4385">
        <f>H1024*R1081</f>
        <v>286.02499999999998</v>
      </c>
      <c r="S1074" s="4385">
        <f>I1024*S1081*0.6</f>
        <v>204.93</v>
      </c>
      <c r="T1074" s="4385">
        <f>J1024*T1081*0.8</f>
        <v>323.56999999999994</v>
      </c>
      <c r="U1074" s="4385">
        <f>K1024*U1081*86/92</f>
        <v>346.19673913043476</v>
      </c>
      <c r="V1074" s="4386">
        <f>SUM(R1074:U1074)</f>
        <v>1160.7217391304346</v>
      </c>
      <c r="W1074" s="4385">
        <f>H1024*W1081</f>
        <v>336.5</v>
      </c>
      <c r="X1074" s="4385">
        <f>I1024*X1081</f>
        <v>379.5</v>
      </c>
      <c r="Y1074" s="4385">
        <f>J1024*Y1081</f>
        <v>425.74999999999994</v>
      </c>
      <c r="Z1074" s="4385">
        <f>K1024*Z1081</f>
        <v>411.49999999999994</v>
      </c>
      <c r="AA1074" s="4386">
        <f>SUM(W1074:Z1074)</f>
        <v>1553.25</v>
      </c>
    </row>
    <row r="1075" spans="1:27" x14ac:dyDescent="0.2">
      <c r="A1075" s="2780" t="s">
        <v>1987</v>
      </c>
      <c r="C1075" s="4387">
        <f>SUM(C1071:C1074)</f>
        <v>1346</v>
      </c>
      <c r="D1075" s="4387">
        <f>SUM(D1071:D1074)</f>
        <v>1518</v>
      </c>
      <c r="E1075" s="4387">
        <f>SUM(E1071:E1074)</f>
        <v>1703</v>
      </c>
      <c r="F1075" s="4387">
        <f>SUM(F1071:F1074)</f>
        <v>1646</v>
      </c>
      <c r="G1075" s="4387">
        <f>SUM(C1075:F1075)</f>
        <v>6213</v>
      </c>
      <c r="H1075" s="4443">
        <f>'NBCUniversal - old'!DZ16</f>
        <v>925</v>
      </c>
      <c r="I1075" s="4443">
        <f>'NBCUniversal - old'!EA16</f>
        <v>136</v>
      </c>
      <c r="J1075" s="4443">
        <f>'NBCUniversal - old'!EB16</f>
        <v>385</v>
      </c>
      <c r="K1075" s="4443">
        <f>'NBCUniversal - old'!EC16</f>
        <v>648</v>
      </c>
      <c r="L1075" s="4387">
        <f>SUM(H1075:K1075)</f>
        <v>2094</v>
      </c>
      <c r="M1075" s="4443">
        <f>'NBCUniversal - old'!EE16</f>
        <v>619</v>
      </c>
      <c r="N1075" s="4443">
        <f>'NBCUniversal - old'!EF16</f>
        <v>1095</v>
      </c>
      <c r="O1075" s="4443">
        <f>'NBCUniversal - old'!EG16</f>
        <v>1449</v>
      </c>
      <c r="P1075" s="4443">
        <f>'NBCUniversal - old'!EH16</f>
        <v>1887</v>
      </c>
      <c r="Q1075" s="4387">
        <f>SUM(M1075:P1075)</f>
        <v>5050</v>
      </c>
      <c r="R1075" s="4443">
        <f>'NBCUniversal - old'!EJ16</f>
        <v>1560</v>
      </c>
      <c r="S1075" s="4443">
        <f>'NBCUniversal - old'!EK16</f>
        <v>1803.6</v>
      </c>
      <c r="T1075" s="4443">
        <f>'NBCUniversal - old'!EL16</f>
        <v>2064</v>
      </c>
      <c r="U1075" s="4443">
        <f>'NBCUniversal - old'!EM16</f>
        <v>2114</v>
      </c>
      <c r="V1075" s="4387">
        <f>SUM(V1071:V1074)</f>
        <v>7541.5999999999995</v>
      </c>
      <c r="W1075" s="4443">
        <f>'C&amp;E - old'!EO17</f>
        <v>1949</v>
      </c>
      <c r="X1075" s="4443">
        <f>'C&amp;E - old'!EP17</f>
        <v>2209</v>
      </c>
      <c r="Y1075" s="4443">
        <f>'C&amp;E - old'!EQ17</f>
        <v>2418</v>
      </c>
      <c r="Z1075" s="4387">
        <f>SUM(Z1071:Z1074)</f>
        <v>2337.0687022900761</v>
      </c>
      <c r="AA1075" s="4387">
        <f>SUM(AA1071:AA1074)</f>
        <v>8913.0687022900765</v>
      </c>
    </row>
    <row r="1076" spans="1:27" x14ac:dyDescent="0.2">
      <c r="A1076" s="2594"/>
      <c r="C1076" s="2594"/>
      <c r="D1076" s="2594"/>
      <c r="E1076" s="2594"/>
      <c r="F1076" s="2594"/>
      <c r="G1076" s="2594"/>
      <c r="H1076" s="2594"/>
      <c r="I1076" s="2594"/>
      <c r="J1076" s="2594"/>
      <c r="K1076" s="2594"/>
      <c r="L1076" s="2594"/>
      <c r="M1076" s="2594"/>
      <c r="N1076" s="2594"/>
      <c r="O1076" s="2594"/>
      <c r="P1076" s="2594"/>
      <c r="Q1076" s="2594"/>
      <c r="R1076" s="2594"/>
      <c r="S1076" s="2594"/>
      <c r="T1076" s="2594"/>
      <c r="U1076" s="2594"/>
      <c r="V1076" s="2594"/>
      <c r="W1076" s="2594"/>
      <c r="X1076" s="2594"/>
      <c r="Y1076" s="2594"/>
      <c r="Z1076" s="2594"/>
      <c r="AA1076" s="2594"/>
    </row>
    <row r="1077" spans="1:27" x14ac:dyDescent="0.2">
      <c r="A1077" s="2780" t="s">
        <v>4822</v>
      </c>
      <c r="C1077" s="2594"/>
      <c r="D1077" s="2594"/>
      <c r="E1077" s="2594"/>
      <c r="F1077" s="2594"/>
      <c r="G1077" s="2594"/>
      <c r="H1077" s="2594"/>
      <c r="I1077" s="2594"/>
      <c r="J1077" s="2594"/>
      <c r="K1077" s="2594"/>
      <c r="L1077" s="2594"/>
      <c r="M1077" s="2594"/>
      <c r="N1077" s="2594"/>
      <c r="O1077" s="2594"/>
      <c r="P1077" s="2594"/>
      <c r="Q1077" s="2594"/>
      <c r="R1077" s="2594"/>
      <c r="S1077" s="2594"/>
      <c r="T1077" s="2594"/>
      <c r="U1077" s="2594"/>
      <c r="V1077" s="2594"/>
      <c r="W1077" s="2594"/>
      <c r="X1077" s="2594"/>
      <c r="Y1077" s="2594"/>
      <c r="Z1077" s="2594"/>
      <c r="AA1077" s="2594"/>
    </row>
    <row r="1078" spans="1:27" x14ac:dyDescent="0.2">
      <c r="A1078" s="2594" t="s">
        <v>1066</v>
      </c>
      <c r="C1078" s="4388">
        <f t="shared" ref="C1078:F1080" si="188">C1071/H1034</f>
        <v>1</v>
      </c>
      <c r="D1078" s="4388">
        <f t="shared" si="188"/>
        <v>1</v>
      </c>
      <c r="E1078" s="4388">
        <f t="shared" si="188"/>
        <v>1</v>
      </c>
      <c r="F1078" s="4388">
        <f t="shared" si="188"/>
        <v>1</v>
      </c>
      <c r="G1078" s="4388">
        <f>G1071/D1034</f>
        <v>1</v>
      </c>
      <c r="H1078" s="4388">
        <f>H1071/H1034</f>
        <v>0.72444279346210982</v>
      </c>
      <c r="I1078" s="4388">
        <f>I1071/I1034</f>
        <v>0.10658313570487485</v>
      </c>
      <c r="J1078" s="4388">
        <f>J1071/J1034</f>
        <v>0.32014327657075747</v>
      </c>
      <c r="K1078" s="4388">
        <f>K1071/K1034</f>
        <v>0.58936330498177403</v>
      </c>
      <c r="L1078" s="4388">
        <f>L1071/D1034</f>
        <v>0.42687738612586507</v>
      </c>
      <c r="M1078" s="4388">
        <f>M1071/H1034</f>
        <v>0.68676225854383355</v>
      </c>
      <c r="N1078" s="4388">
        <f>N1071/I1034</f>
        <v>0.94068774703557312</v>
      </c>
      <c r="O1078" s="4388">
        <f>O1071/J1034</f>
        <v>0.96670287727539617</v>
      </c>
      <c r="P1078" s="4388">
        <f>P1071/K1034</f>
        <v>0.98503110571081409</v>
      </c>
      <c r="Q1078" s="4388">
        <f>Q1071/D1034</f>
        <v>0.90455531949138901</v>
      </c>
      <c r="R1078" s="4388">
        <f>R1071/H1034</f>
        <v>0.99962919762258506</v>
      </c>
      <c r="S1078" s="4388">
        <f>S1071/I1034</f>
        <v>1.1443845849802368</v>
      </c>
      <c r="T1078" s="4388">
        <f>T1071/J1034</f>
        <v>1.0630077216676457</v>
      </c>
      <c r="U1078" s="4388">
        <f>U1071/K1034</f>
        <v>1.1479991019071267</v>
      </c>
      <c r="V1078" s="4388">
        <f>V1071/D1034</f>
        <v>1.0916763836695849</v>
      </c>
      <c r="W1078" s="4388">
        <f>W1071/H1034</f>
        <v>1.3959881129271916</v>
      </c>
      <c r="X1078" s="4388">
        <f>X1071/I1034</f>
        <v>1.4104084321475625</v>
      </c>
      <c r="Y1078" s="4388">
        <f>Y1071/J1034</f>
        <v>1.3396946564885497</v>
      </c>
      <c r="Z1078" s="4361">
        <f>Y1078</f>
        <v>1.3396946564885497</v>
      </c>
      <c r="AA1078" s="4388">
        <f>AA1071/D1034</f>
        <v>1.3691674560727753</v>
      </c>
    </row>
    <row r="1079" spans="1:27" x14ac:dyDescent="0.2">
      <c r="A1079" s="2594" t="s">
        <v>4815</v>
      </c>
      <c r="C1079" s="4388">
        <f t="shared" si="188"/>
        <v>1</v>
      </c>
      <c r="D1079" s="4388">
        <f t="shared" si="188"/>
        <v>1</v>
      </c>
      <c r="E1079" s="4388">
        <f t="shared" si="188"/>
        <v>1</v>
      </c>
      <c r="F1079" s="4388">
        <f t="shared" si="188"/>
        <v>1</v>
      </c>
      <c r="G1079" s="4388">
        <f>G1072/D1035</f>
        <v>1.0000000000000002</v>
      </c>
      <c r="H1079" s="4361">
        <v>0.65</v>
      </c>
      <c r="I1079" s="4361">
        <v>0</v>
      </c>
      <c r="J1079" s="4361">
        <v>0</v>
      </c>
      <c r="K1079" s="4361">
        <v>0</v>
      </c>
      <c r="L1079" s="4388">
        <f>L1072/D1035</f>
        <v>0.14081764043135364</v>
      </c>
      <c r="M1079" s="4361">
        <v>0.2</v>
      </c>
      <c r="N1079" s="4361">
        <v>0.7</v>
      </c>
      <c r="O1079" s="4361">
        <v>0.8</v>
      </c>
      <c r="P1079" s="4361">
        <v>0.97</v>
      </c>
      <c r="Q1079" s="4388">
        <f>Q1072/D1035</f>
        <v>0.69061966843714806</v>
      </c>
      <c r="R1079" s="4361">
        <f>P1079+($U1079-$P1079)/4</f>
        <v>0.97750000000000004</v>
      </c>
      <c r="S1079" s="4361">
        <f>R1079+($U1079-$P1079)/4</f>
        <v>0.9850000000000001</v>
      </c>
      <c r="T1079" s="4361">
        <f>S1079+($U1079-$P1079)/4</f>
        <v>0.99250000000000016</v>
      </c>
      <c r="U1079" s="4361">
        <v>1</v>
      </c>
      <c r="V1079" s="4388">
        <f>V1072/D1035</f>
        <v>0.98940487687107692</v>
      </c>
      <c r="W1079" s="4361">
        <v>1</v>
      </c>
      <c r="X1079" s="4361">
        <v>1</v>
      </c>
      <c r="Y1079" s="4361">
        <v>1</v>
      </c>
      <c r="Z1079" s="4361">
        <v>1</v>
      </c>
      <c r="AA1079" s="4388">
        <f>AA1072/D1035</f>
        <v>1.0000000000000002</v>
      </c>
    </row>
    <row r="1080" spans="1:27" x14ac:dyDescent="0.2">
      <c r="A1080" s="2594" t="s">
        <v>4816</v>
      </c>
      <c r="C1080" s="4388">
        <f t="shared" si="188"/>
        <v>1</v>
      </c>
      <c r="D1080" s="4388">
        <f t="shared" si="188"/>
        <v>1</v>
      </c>
      <c r="E1080" s="4388">
        <f t="shared" si="188"/>
        <v>1</v>
      </c>
      <c r="F1080" s="4388">
        <f t="shared" si="188"/>
        <v>1</v>
      </c>
      <c r="G1080" s="4388">
        <f>G1073/D1036</f>
        <v>1</v>
      </c>
      <c r="H1080" s="4361">
        <v>0.65</v>
      </c>
      <c r="I1080" s="4361">
        <v>0.11</v>
      </c>
      <c r="J1080" s="4361">
        <v>0.2</v>
      </c>
      <c r="K1080" s="4361">
        <v>0.3</v>
      </c>
      <c r="L1080" s="4388">
        <f>L1073/D1036</f>
        <v>0.30199259616932245</v>
      </c>
      <c r="M1080" s="4361">
        <v>0.25</v>
      </c>
      <c r="N1080" s="4361">
        <v>0.4</v>
      </c>
      <c r="O1080" s="4361">
        <v>0.55000000000000004</v>
      </c>
      <c r="P1080" s="4361">
        <v>0.8</v>
      </c>
      <c r="Q1080" s="4388">
        <f>Q1073/D1036</f>
        <v>0.51459037502011917</v>
      </c>
      <c r="R1080" s="4361">
        <f>P1080+($U1080-$P1080)/4</f>
        <v>0.85000000000000009</v>
      </c>
      <c r="S1080" s="4361">
        <v>0.95</v>
      </c>
      <c r="T1080" s="4361">
        <v>0.97499999999999998</v>
      </c>
      <c r="U1080" s="4361">
        <v>1</v>
      </c>
      <c r="V1080" s="4388">
        <f>V1073/D1036</f>
        <v>0.94843473362304853</v>
      </c>
      <c r="W1080" s="4361">
        <v>1</v>
      </c>
      <c r="X1080" s="4361">
        <v>1</v>
      </c>
      <c r="Y1080" s="4361">
        <v>1</v>
      </c>
      <c r="Z1080" s="4361">
        <v>1</v>
      </c>
      <c r="AA1080" s="4388">
        <f>AA1073/D1036</f>
        <v>1</v>
      </c>
    </row>
    <row r="1081" spans="1:27" x14ac:dyDescent="0.2">
      <c r="A1081" s="2594" t="s">
        <v>4821</v>
      </c>
      <c r="C1081" s="4361">
        <v>0</v>
      </c>
      <c r="D1081" s="4361">
        <v>0</v>
      </c>
      <c r="E1081" s="4361">
        <v>0</v>
      </c>
      <c r="F1081" s="4361">
        <v>0</v>
      </c>
      <c r="G1081" s="4361">
        <v>0</v>
      </c>
      <c r="H1081" s="4361">
        <v>0</v>
      </c>
      <c r="I1081" s="4361">
        <v>0</v>
      </c>
      <c r="J1081" s="4361">
        <v>0</v>
      </c>
      <c r="K1081" s="4361">
        <v>0</v>
      </c>
      <c r="L1081" s="4361">
        <v>0</v>
      </c>
      <c r="M1081" s="4361">
        <v>0</v>
      </c>
      <c r="N1081" s="4361">
        <v>0</v>
      </c>
      <c r="O1081" s="4361">
        <v>0.2</v>
      </c>
      <c r="P1081" s="4361">
        <v>0.9</v>
      </c>
      <c r="Q1081" s="3811" t="s">
        <v>4823</v>
      </c>
      <c r="R1081" s="4361">
        <v>0.85</v>
      </c>
      <c r="S1081" s="4361">
        <v>0.9</v>
      </c>
      <c r="T1081" s="4361">
        <v>0.95</v>
      </c>
      <c r="U1081" s="4361">
        <v>0.9</v>
      </c>
      <c r="V1081" s="4388">
        <f>V1074/D1024</f>
        <v>0.74728584524734243</v>
      </c>
      <c r="W1081" s="4361">
        <v>1</v>
      </c>
      <c r="X1081" s="4361">
        <v>1</v>
      </c>
      <c r="Y1081" s="4361">
        <v>1</v>
      </c>
      <c r="Z1081" s="4361">
        <v>1</v>
      </c>
      <c r="AA1081" s="4388">
        <f>AA1074/D1024</f>
        <v>1</v>
      </c>
    </row>
    <row r="1082" spans="1:27" x14ac:dyDescent="0.2">
      <c r="A1082" s="2594" t="s">
        <v>616</v>
      </c>
      <c r="C1082" s="4388">
        <f>C1075/H1037</f>
        <v>1</v>
      </c>
      <c r="D1082" s="4388">
        <f>D1075/I1037</f>
        <v>1</v>
      </c>
      <c r="E1082" s="4388">
        <f>E1075/J1037</f>
        <v>1</v>
      </c>
      <c r="F1082" s="4388">
        <f>F1075/K1037</f>
        <v>1</v>
      </c>
      <c r="G1082" s="4388">
        <f>G1075/D1037</f>
        <v>1</v>
      </c>
      <c r="H1082" s="4388">
        <f>H1075/H1037</f>
        <v>0.68722139673105498</v>
      </c>
      <c r="I1082" s="4388">
        <f>I1075/I1037</f>
        <v>8.9591567852437423E-2</v>
      </c>
      <c r="J1082" s="4388">
        <f>J1075/J1037</f>
        <v>0.22607163828537874</v>
      </c>
      <c r="K1082" s="4388">
        <f>K1075/K1037</f>
        <v>0.39368165249088699</v>
      </c>
      <c r="L1082" s="4388">
        <f>L1075/D1037</f>
        <v>0.33703524867213908</v>
      </c>
      <c r="M1082" s="4388">
        <f>M1075/H1037</f>
        <v>0.45988112927191677</v>
      </c>
      <c r="N1082" s="4388">
        <f>N1075/I1037</f>
        <v>0.72134387351778662</v>
      </c>
      <c r="O1082" s="4388">
        <f>O1075/(J1037+J1024*O1081)</f>
        <v>0.81033470346447445</v>
      </c>
      <c r="P1082" s="4388">
        <f>P1075/(K1037+K1024)</f>
        <v>0.91713244228432567</v>
      </c>
      <c r="Q1082" s="4389">
        <f>Q1075/(D1037+K1024+J1024*O1081)</f>
        <v>0.75264730649139677</v>
      </c>
      <c r="R1082" s="4388">
        <f>R1075/(H1037+H1024)</f>
        <v>0.92719167904903421</v>
      </c>
      <c r="S1082" s="4388">
        <f>S1075/(I1037+I1024)</f>
        <v>0.95051383399209477</v>
      </c>
      <c r="T1082" s="4388">
        <f>T1075/(J1037+J1024)</f>
        <v>0.96958308866705811</v>
      </c>
      <c r="U1082" s="4388">
        <f>U1075/(K1037+K1024)</f>
        <v>1.0274605103280681</v>
      </c>
      <c r="V1082" s="4388">
        <f>V1075/(D1037+D1024)</f>
        <v>0.97107355544825358</v>
      </c>
      <c r="W1082" s="4388">
        <f>W1075/(H1037+H1024)</f>
        <v>1.1583952451708768</v>
      </c>
      <c r="X1082" s="4388">
        <f>X1075/(I1037+I1024)</f>
        <v>1.164163372859025</v>
      </c>
      <c r="Y1082" s="4388">
        <f>Y1075/(J1037+J1024)</f>
        <v>1.1358778625954198</v>
      </c>
      <c r="Z1082" s="4388">
        <f>Z1075/(K1037+K1024)</f>
        <v>1.1358778625954198</v>
      </c>
      <c r="AA1082" s="4388">
        <f>AA1075/(D1037+D1024)</f>
        <v>1.1476669824291101</v>
      </c>
    </row>
    <row r="1083" spans="1:27" x14ac:dyDescent="0.2">
      <c r="A1083" s="2594"/>
      <c r="C1083" s="2594"/>
      <c r="D1083" s="2594"/>
      <c r="E1083" s="2594"/>
      <c r="F1083" s="2594"/>
      <c r="G1083" s="2594"/>
      <c r="H1083" s="2594"/>
      <c r="I1083" s="2594"/>
      <c r="J1083" s="2594"/>
      <c r="K1083" s="2594"/>
      <c r="L1083" s="2594"/>
      <c r="M1083" s="2594"/>
      <c r="N1083" s="2594"/>
      <c r="O1083" s="2594"/>
      <c r="P1083" s="2594"/>
      <c r="Q1083" s="2594"/>
      <c r="R1083" s="2594"/>
      <c r="S1083" s="2594"/>
      <c r="T1083" s="2594"/>
      <c r="U1083" s="2594"/>
      <c r="V1083" s="2594"/>
      <c r="W1083" s="2594"/>
      <c r="X1083" s="2594"/>
      <c r="Y1083" s="2594"/>
      <c r="Z1083" s="2594"/>
      <c r="AA1083" s="2594"/>
    </row>
    <row r="1084" spans="1:27" x14ac:dyDescent="0.2">
      <c r="A1084" s="2594"/>
      <c r="C1084" s="2594"/>
      <c r="D1084" s="2594"/>
      <c r="E1084" s="2594"/>
      <c r="F1084" s="2594"/>
      <c r="G1084" s="2594"/>
      <c r="H1084" s="2594"/>
      <c r="I1084" s="2594"/>
      <c r="J1084" s="2594"/>
      <c r="K1084" s="2594"/>
      <c r="L1084" s="2594"/>
      <c r="M1084" s="2594"/>
      <c r="N1084" s="2594"/>
      <c r="O1084" s="2594"/>
      <c r="P1084" s="2594"/>
      <c r="Q1084" s="2594"/>
      <c r="R1084" s="2594"/>
      <c r="S1084" s="2594"/>
      <c r="T1084" s="2594"/>
      <c r="U1084" s="2594"/>
      <c r="V1084" s="2594"/>
      <c r="W1084" s="2594"/>
      <c r="X1084" s="2594"/>
      <c r="Y1084" s="2594"/>
      <c r="Z1084" s="2594"/>
      <c r="AA1084" s="2594"/>
    </row>
    <row r="1085" spans="1:27" x14ac:dyDescent="0.2">
      <c r="A1085" s="2780" t="s">
        <v>4817</v>
      </c>
      <c r="C1085" s="4384" t="s">
        <v>3379</v>
      </c>
      <c r="D1085" s="4384" t="s">
        <v>3426</v>
      </c>
      <c r="E1085" s="4384" t="s">
        <v>3517</v>
      </c>
      <c r="F1085" s="4384" t="s">
        <v>3733</v>
      </c>
      <c r="G1085" s="4384">
        <v>2019</v>
      </c>
      <c r="H1085" s="4384" t="s">
        <v>3738</v>
      </c>
      <c r="I1085" s="4384" t="s">
        <v>4145</v>
      </c>
      <c r="J1085" s="4384" t="s">
        <v>4146</v>
      </c>
      <c r="K1085" s="4384" t="s">
        <v>4147</v>
      </c>
      <c r="L1085" s="4384">
        <v>2020</v>
      </c>
      <c r="M1085" s="4384" t="s">
        <v>4148</v>
      </c>
      <c r="N1085" s="4384" t="s">
        <v>4149</v>
      </c>
      <c r="O1085" s="4384" t="s">
        <v>4150</v>
      </c>
      <c r="P1085" s="4384" t="s">
        <v>4151</v>
      </c>
      <c r="Q1085" s="4384">
        <v>2021</v>
      </c>
      <c r="R1085" s="4384" t="s">
        <v>4469</v>
      </c>
      <c r="S1085" s="4384" t="s">
        <v>4470</v>
      </c>
      <c r="T1085" s="4384" t="s">
        <v>4471</v>
      </c>
      <c r="U1085" s="4384" t="s">
        <v>4472</v>
      </c>
      <c r="V1085" s="4384">
        <v>2022</v>
      </c>
      <c r="W1085" s="4384" t="s">
        <v>5406</v>
      </c>
      <c r="X1085" s="4384" t="s">
        <v>5407</v>
      </c>
      <c r="Y1085" s="4384" t="s">
        <v>5408</v>
      </c>
      <c r="Z1085" s="4384" t="s">
        <v>5405</v>
      </c>
      <c r="AA1085" s="4384">
        <v>2023</v>
      </c>
    </row>
    <row r="1086" spans="1:27" x14ac:dyDescent="0.2">
      <c r="A1086" s="2594" t="s">
        <v>1066</v>
      </c>
      <c r="C1086" s="4385">
        <f>C1090-SUM(C1087:C1089)</f>
        <v>416</v>
      </c>
      <c r="D1086" s="4385">
        <f>D1090-SUM(D1087:D1089)</f>
        <v>466.5</v>
      </c>
      <c r="E1086" s="4385">
        <f>E1090-SUM(E1087:E1089)</f>
        <v>483.5</v>
      </c>
      <c r="F1086" s="4385">
        <f>F1090-SUM(F1087:F1089)</f>
        <v>491.49999999999994</v>
      </c>
      <c r="G1086" s="4390">
        <f>SUM(C1086:F1086)</f>
        <v>1857.5</v>
      </c>
      <c r="H1086" s="4385">
        <f>H1090-SUM(H1087:H1089)</f>
        <v>469.66874831763118</v>
      </c>
      <c r="I1086" s="4385">
        <f>I1090-SUM(I1087:I1089)</f>
        <v>228.71230899057872</v>
      </c>
      <c r="J1086" s="4385">
        <f>J1090-SUM(J1087:J1089)</f>
        <v>236.1366411843876</v>
      </c>
      <c r="K1086" s="4385">
        <f>K1090-SUM(K1087:K1089)</f>
        <v>278.16315397039028</v>
      </c>
      <c r="L1086" s="4390">
        <f>SUM(H1086:K1086)</f>
        <v>1212.6808524629878</v>
      </c>
      <c r="M1086" s="4385">
        <f>M1090-SUM(M1087:M1089)</f>
        <v>301.33408559892325</v>
      </c>
      <c r="N1086" s="4385">
        <f>N1090-SUM(N1087:N1089)</f>
        <v>357.89323903095556</v>
      </c>
      <c r="O1086" s="4385">
        <f>O1090-SUM(O1087:O1089)</f>
        <v>470.44520625841187</v>
      </c>
      <c r="P1086" s="4385">
        <f>P1090-SUM(P1087:P1089)</f>
        <v>381.58241956931352</v>
      </c>
      <c r="Q1086" s="4390">
        <f>SUM(M1086:P1086)</f>
        <v>1511.2549504576041</v>
      </c>
      <c r="R1086" s="4385">
        <f>R1090-SUM(R1087:R1089)</f>
        <v>413.17950038021536</v>
      </c>
      <c r="S1086" s="4385">
        <f>S1090-SUM(S1087:S1089)</f>
        <v>488.00921015477775</v>
      </c>
      <c r="T1086" s="4385">
        <f>T1090-SUM(T1087:T1089)</f>
        <v>578.08218319650064</v>
      </c>
      <c r="U1086" s="4385">
        <f>U1090-SUM(U1087:U1089)</f>
        <v>661.12936141304351</v>
      </c>
      <c r="V1086" s="4390">
        <f>D1046+D1058*V1071</f>
        <v>1930.7952687438328</v>
      </c>
      <c r="W1086" s="4385">
        <f>W1090-SUM(W1087:W1089)</f>
        <v>619.59375</v>
      </c>
      <c r="X1086" s="4385">
        <f>X1090-SUM(X1087:X1089)</f>
        <v>700.53125</v>
      </c>
      <c r="Y1086" s="4385">
        <f>Y1090-SUM(Y1087:Y1089)</f>
        <v>742.53125</v>
      </c>
      <c r="Z1086" s="4385">
        <f>K1046+Z1071*K1058*Z1078</f>
        <v>659.63613748324303</v>
      </c>
      <c r="AA1086" s="4390">
        <f>SUM(W1086:Z1086)</f>
        <v>2722.2923874832431</v>
      </c>
    </row>
    <row r="1087" spans="1:27" x14ac:dyDescent="0.2">
      <c r="A1087" s="2594" t="s">
        <v>4815</v>
      </c>
      <c r="C1087" s="4385">
        <f t="shared" ref="C1087:F1088" si="189">H1047+C1072*H1059</f>
        <v>141.44</v>
      </c>
      <c r="D1087" s="4385">
        <f t="shared" si="189"/>
        <v>158.61000000000001</v>
      </c>
      <c r="E1087" s="4385">
        <f t="shared" si="189"/>
        <v>164.39</v>
      </c>
      <c r="F1087" s="4385">
        <f t="shared" si="189"/>
        <v>167.11</v>
      </c>
      <c r="G1087" s="4390">
        <f>SUM(C1087:F1087)</f>
        <v>631.54999999999995</v>
      </c>
      <c r="H1087" s="4385">
        <f t="shared" ref="H1087:K1088" si="190">H1047+H1072*H1059</f>
        <v>120.13262557200538</v>
      </c>
      <c r="I1087" s="4385">
        <f t="shared" si="190"/>
        <v>90.341523553162844</v>
      </c>
      <c r="J1087" s="4385">
        <f t="shared" si="190"/>
        <v>93.633711978465669</v>
      </c>
      <c r="K1087" s="4385">
        <f t="shared" si="190"/>
        <v>95.182977119784638</v>
      </c>
      <c r="L1087" s="4390">
        <f>SUM(H1087:K1087)</f>
        <v>399.29083822341858</v>
      </c>
      <c r="M1087" s="4385">
        <f>H1047+M1072*H1059</f>
        <v>92.737429878869449</v>
      </c>
      <c r="N1087" s="4385">
        <f t="shared" ref="N1087:P1088" si="191">I1047+N1072*I1059</f>
        <v>138.12945706594886</v>
      </c>
      <c r="O1087" s="4385">
        <f t="shared" si="191"/>
        <v>150.23874239569312</v>
      </c>
      <c r="P1087" s="4385">
        <f t="shared" si="191"/>
        <v>164.95218931359355</v>
      </c>
      <c r="Q1087" s="4390">
        <f>SUM(M1087:P1087)</f>
        <v>546.05781865410495</v>
      </c>
      <c r="R1087" s="4385">
        <f>H1047+R1072*H1059</f>
        <v>140.0702402153432</v>
      </c>
      <c r="S1087" s="4385">
        <f t="shared" ref="S1087:U1088" si="192">I1047+S1072*I1059</f>
        <v>157.58597285329745</v>
      </c>
      <c r="T1087" s="4385">
        <f t="shared" si="192"/>
        <v>163.8593278398385</v>
      </c>
      <c r="U1087" s="4385">
        <f t="shared" si="192"/>
        <v>167.11</v>
      </c>
      <c r="V1087" s="4390">
        <f>D1047+D1059*V1072</f>
        <v>628.66992767986471</v>
      </c>
      <c r="W1087" s="4385">
        <f>H1047+W1072*H1059</f>
        <v>141.44</v>
      </c>
      <c r="X1087" s="4385">
        <f t="shared" ref="X1087:Z1088" si="193">I1047+X1072*I1059</f>
        <v>158.61000000000001</v>
      </c>
      <c r="Y1087" s="4385">
        <f t="shared" si="193"/>
        <v>164.39</v>
      </c>
      <c r="Z1087" s="4385">
        <f t="shared" si="193"/>
        <v>167.11</v>
      </c>
      <c r="AA1087" s="4390">
        <f>SUM(W1087:Z1087)</f>
        <v>631.54999999999995</v>
      </c>
    </row>
    <row r="1088" spans="1:27" x14ac:dyDescent="0.2">
      <c r="A1088" s="2594" t="s">
        <v>4816</v>
      </c>
      <c r="C1088" s="4385">
        <f t="shared" si="189"/>
        <v>274.56</v>
      </c>
      <c r="D1088" s="4385">
        <f t="shared" si="189"/>
        <v>307.89</v>
      </c>
      <c r="E1088" s="4385">
        <f t="shared" si="189"/>
        <v>319.11</v>
      </c>
      <c r="F1088" s="4385">
        <f t="shared" si="189"/>
        <v>324.39000000000004</v>
      </c>
      <c r="G1088" s="4390">
        <f>SUM(C1088:F1088)</f>
        <v>1225.95</v>
      </c>
      <c r="H1088" s="4385">
        <f t="shared" si="190"/>
        <v>233.19862611036342</v>
      </c>
      <c r="I1088" s="4385">
        <f t="shared" si="190"/>
        <v>189.94616745625842</v>
      </c>
      <c r="J1088" s="4385">
        <f t="shared" si="190"/>
        <v>209.22964683714673</v>
      </c>
      <c r="K1088" s="4385">
        <f t="shared" si="190"/>
        <v>226.65386890982506</v>
      </c>
      <c r="L1088" s="4390">
        <f>SUM(H1088:K1088)</f>
        <v>859.0283093135937</v>
      </c>
      <c r="M1088" s="4385">
        <f>H1048+M1073*H1060</f>
        <v>185.92848452220727</v>
      </c>
      <c r="N1088" s="4385">
        <f t="shared" si="191"/>
        <v>228.37730390309557</v>
      </c>
      <c r="O1088" s="4385">
        <f t="shared" si="191"/>
        <v>257.30230134589505</v>
      </c>
      <c r="P1088" s="4385">
        <f t="shared" si="191"/>
        <v>296.46539111709291</v>
      </c>
      <c r="Q1088" s="4390">
        <f>SUM(M1088:P1088)</f>
        <v>968.07348088829076</v>
      </c>
      <c r="R1088" s="4385">
        <f>H1048+R1073*H1060</f>
        <v>256.83369690444147</v>
      </c>
      <c r="S1088" s="4385">
        <f t="shared" si="192"/>
        <v>301.26394199192464</v>
      </c>
      <c r="T1088" s="4385">
        <f t="shared" si="192"/>
        <v>315.67623896366081</v>
      </c>
      <c r="U1088" s="4385">
        <f t="shared" si="192"/>
        <v>324.39000000000004</v>
      </c>
      <c r="V1088" s="4390">
        <f>D1048+D1060*V1073</f>
        <v>1198.7405558908738</v>
      </c>
      <c r="W1088" s="4385">
        <f>H1048+W1073*H1060</f>
        <v>274.56</v>
      </c>
      <c r="X1088" s="4385">
        <f t="shared" si="193"/>
        <v>307.89</v>
      </c>
      <c r="Y1088" s="4385">
        <f t="shared" si="193"/>
        <v>319.11</v>
      </c>
      <c r="Z1088" s="4385">
        <f t="shared" si="193"/>
        <v>324.39000000000004</v>
      </c>
      <c r="AA1088" s="4390">
        <f>SUM(W1088:Z1088)</f>
        <v>1225.95</v>
      </c>
    </row>
    <row r="1089" spans="1:27" x14ac:dyDescent="0.2">
      <c r="A1089" s="2594" t="s">
        <v>4821</v>
      </c>
      <c r="C1089" s="4363">
        <v>0</v>
      </c>
      <c r="D1089" s="4363">
        <v>0</v>
      </c>
      <c r="E1089" s="4363">
        <v>0</v>
      </c>
      <c r="F1089" s="4363">
        <v>0</v>
      </c>
      <c r="G1089" s="4390">
        <f>SUM(C1089:F1089)</f>
        <v>0</v>
      </c>
      <c r="H1089" s="4363">
        <v>15</v>
      </c>
      <c r="I1089" s="4363">
        <v>20</v>
      </c>
      <c r="J1089" s="4363">
        <v>20</v>
      </c>
      <c r="K1089" s="4363">
        <v>45</v>
      </c>
      <c r="L1089" s="4390">
        <f>SUM(H1089:K1089)</f>
        <v>100</v>
      </c>
      <c r="M1089" s="4363">
        <v>100</v>
      </c>
      <c r="N1089" s="4363">
        <v>150</v>
      </c>
      <c r="O1089" s="4385">
        <f>J1026+J1028*O1074</f>
        <v>137.01375000000002</v>
      </c>
      <c r="P1089" s="4363">
        <v>370</v>
      </c>
      <c r="Q1089" s="4390">
        <f>SUM(M1089:P1089)</f>
        <v>757.01375000000007</v>
      </c>
      <c r="R1089" s="4363">
        <f>H1026+H1028*R1074+60</f>
        <v>298.9165625</v>
      </c>
      <c r="S1089" s="4363">
        <f>I1026*0.85+I1028*S1074+75</f>
        <v>224.74087500000002</v>
      </c>
      <c r="T1089" s="4363">
        <f>J1026+J1028*T1074</f>
        <v>187.38225</v>
      </c>
      <c r="U1089" s="4363">
        <f>K1026*0.6+K1028*U1074</f>
        <v>179.77063858695652</v>
      </c>
      <c r="V1089" s="4390">
        <f>SUM(R1089:U1089)</f>
        <v>890.81032608695659</v>
      </c>
      <c r="W1089" s="4732">
        <f>H1026+H1028*W1074</f>
        <v>255.40625000000003</v>
      </c>
      <c r="X1089" s="4732">
        <f>I1026+I1028*X1074</f>
        <v>208.96875</v>
      </c>
      <c r="Y1089" s="4732">
        <f>J1026+J1028*Y1074</f>
        <v>208.96875</v>
      </c>
      <c r="Z1089" s="4732">
        <f>K1026+K1028*Z1074</f>
        <v>255.40625</v>
      </c>
      <c r="AA1089" s="4390">
        <f>SUM(W1089:Z1089)</f>
        <v>928.75</v>
      </c>
    </row>
    <row r="1090" spans="1:27" x14ac:dyDescent="0.2">
      <c r="A1090" s="2780" t="s">
        <v>4820</v>
      </c>
      <c r="C1090" s="4391">
        <f>C1075-C1098</f>
        <v>832</v>
      </c>
      <c r="D1090" s="4391">
        <f>D1075-D1098</f>
        <v>933</v>
      </c>
      <c r="E1090" s="4391">
        <f>E1075-E1098</f>
        <v>967</v>
      </c>
      <c r="F1090" s="4391">
        <f>F1075-F1098</f>
        <v>983</v>
      </c>
      <c r="G1090" s="4391">
        <f>SUM(C1090:F1090)</f>
        <v>3715</v>
      </c>
      <c r="H1090" s="4391">
        <f>H1075-H1098</f>
        <v>838</v>
      </c>
      <c r="I1090" s="4391">
        <f>I1075-I1098</f>
        <v>529</v>
      </c>
      <c r="J1090" s="4391">
        <f>J1075-J1098</f>
        <v>559</v>
      </c>
      <c r="K1090" s="4391">
        <f>K1075-K1098</f>
        <v>645</v>
      </c>
      <c r="L1090" s="4391">
        <f>SUM(H1090:K1090)</f>
        <v>2571</v>
      </c>
      <c r="M1090" s="4391">
        <f>M1075-M1098</f>
        <v>680</v>
      </c>
      <c r="N1090" s="4391">
        <f>N1075-N1098</f>
        <v>874.4</v>
      </c>
      <c r="O1090" s="4391">
        <f>O1075-O1098</f>
        <v>1015</v>
      </c>
      <c r="P1090" s="4391">
        <f>P1075-P1098</f>
        <v>1213</v>
      </c>
      <c r="Q1090" s="4391">
        <f>SUM(M1090:P1090)</f>
        <v>3782.4</v>
      </c>
      <c r="R1090" s="4391">
        <f t="shared" ref="R1090:Y1090" si="194">R1075-R1098</f>
        <v>1109</v>
      </c>
      <c r="S1090" s="4391">
        <f t="shared" si="194"/>
        <v>1171.5999999999999</v>
      </c>
      <c r="T1090" s="4391">
        <f t="shared" si="194"/>
        <v>1245</v>
      </c>
      <c r="U1090" s="4391">
        <f t="shared" si="194"/>
        <v>1332.4</v>
      </c>
      <c r="V1090" s="4391">
        <f>SUM(V1086:V1089)</f>
        <v>4649.0160784015279</v>
      </c>
      <c r="W1090" s="4391">
        <f t="shared" si="194"/>
        <v>1291</v>
      </c>
      <c r="X1090" s="4391">
        <f t="shared" si="194"/>
        <v>1376</v>
      </c>
      <c r="Y1090" s="4391">
        <f t="shared" si="194"/>
        <v>1435</v>
      </c>
      <c r="Z1090" s="4391">
        <f>SUM(Z1086:Z1089)</f>
        <v>1406.5423874832431</v>
      </c>
      <c r="AA1090" s="4391">
        <f>SUM(AA1086:AA1089)</f>
        <v>5508.5423874832431</v>
      </c>
    </row>
    <row r="1091" spans="1:27" x14ac:dyDescent="0.2">
      <c r="A1091" s="2594"/>
      <c r="C1091" s="2594"/>
      <c r="D1091" s="2594"/>
      <c r="E1091" s="2594"/>
      <c r="F1091" s="2594"/>
      <c r="G1091" s="2594"/>
      <c r="H1091" s="2594"/>
      <c r="I1091" s="2594"/>
      <c r="J1091" s="2594"/>
      <c r="K1091" s="2594"/>
      <c r="L1091" s="2594"/>
      <c r="M1091" s="2594"/>
      <c r="N1091" s="2594"/>
      <c r="O1091" s="2594"/>
      <c r="P1091" s="2594"/>
      <c r="Q1091" s="2594"/>
      <c r="R1091" s="2594"/>
      <c r="S1091" s="2594"/>
      <c r="T1091" s="2594"/>
      <c r="U1091" s="2594"/>
      <c r="V1091" s="2594"/>
      <c r="W1091" s="2594"/>
      <c r="X1091" s="2594"/>
      <c r="Y1091" s="2594"/>
      <c r="Z1091" s="2594"/>
      <c r="AA1091" s="2594"/>
    </row>
    <row r="1092" spans="1:27" x14ac:dyDescent="0.2">
      <c r="A1092" s="2594"/>
      <c r="C1092" s="2594"/>
      <c r="D1092" s="2594"/>
      <c r="E1092" s="2594"/>
      <c r="F1092" s="2594"/>
      <c r="G1092" s="2594"/>
      <c r="H1092" s="2594"/>
      <c r="I1092" s="2594"/>
      <c r="J1092" s="2594"/>
      <c r="K1092" s="2594"/>
      <c r="L1092" s="2594"/>
      <c r="M1092" s="2594"/>
      <c r="N1092" s="2594"/>
      <c r="O1092" s="2594"/>
      <c r="P1092" s="2594"/>
      <c r="Q1092" s="2594"/>
      <c r="R1092" s="2594"/>
      <c r="S1092" s="2594"/>
      <c r="T1092" s="2594"/>
      <c r="U1092" s="2594"/>
      <c r="V1092" s="2594"/>
      <c r="W1092" s="2594"/>
      <c r="X1092" s="2594"/>
      <c r="Y1092" s="2594"/>
      <c r="Z1092" s="2594"/>
      <c r="AA1092" s="2594"/>
    </row>
    <row r="1093" spans="1:27" x14ac:dyDescent="0.2">
      <c r="A1093" s="2780" t="s">
        <v>4818</v>
      </c>
      <c r="C1093" s="4384" t="s">
        <v>3379</v>
      </c>
      <c r="D1093" s="4384" t="s">
        <v>3426</v>
      </c>
      <c r="E1093" s="4384" t="s">
        <v>3517</v>
      </c>
      <c r="F1093" s="4384" t="s">
        <v>3733</v>
      </c>
      <c r="G1093" s="4384">
        <v>2019</v>
      </c>
      <c r="H1093" s="4384" t="s">
        <v>3738</v>
      </c>
      <c r="I1093" s="4384" t="s">
        <v>4145</v>
      </c>
      <c r="J1093" s="4384" t="s">
        <v>4146</v>
      </c>
      <c r="K1093" s="4384" t="s">
        <v>4147</v>
      </c>
      <c r="L1093" s="4384">
        <v>2020</v>
      </c>
      <c r="M1093" s="4384" t="s">
        <v>4148</v>
      </c>
      <c r="N1093" s="4384" t="s">
        <v>4149</v>
      </c>
      <c r="O1093" s="4384" t="s">
        <v>4150</v>
      </c>
      <c r="P1093" s="4384" t="s">
        <v>4151</v>
      </c>
      <c r="Q1093" s="4384">
        <v>2021</v>
      </c>
      <c r="R1093" s="4384" t="s">
        <v>4469</v>
      </c>
      <c r="S1093" s="4384" t="s">
        <v>4470</v>
      </c>
      <c r="T1093" s="4384" t="s">
        <v>4471</v>
      </c>
      <c r="U1093" s="4384" t="s">
        <v>4472</v>
      </c>
      <c r="V1093" s="4384">
        <v>2022</v>
      </c>
      <c r="W1093" s="4384" t="s">
        <v>5406</v>
      </c>
      <c r="X1093" s="4384" t="s">
        <v>5407</v>
      </c>
      <c r="Y1093" s="4384" t="s">
        <v>5408</v>
      </c>
      <c r="Z1093" s="4384" t="s">
        <v>5405</v>
      </c>
      <c r="AA1093" s="4384">
        <v>2023</v>
      </c>
    </row>
    <row r="1094" spans="1:27" x14ac:dyDescent="0.2">
      <c r="A1094" s="2594" t="s">
        <v>1066</v>
      </c>
      <c r="C1094" s="4385">
        <f>C1098-SUM(C1095:C1097)</f>
        <v>257</v>
      </c>
      <c r="D1094" s="4385">
        <f>D1098-SUM(D1095:D1097)</f>
        <v>292.5</v>
      </c>
      <c r="E1094" s="4385">
        <f>E1098-SUM(E1095:E1097)</f>
        <v>368</v>
      </c>
      <c r="F1094" s="4385">
        <f>F1098-SUM(F1095:F1097)</f>
        <v>331.5</v>
      </c>
      <c r="G1094" s="4390">
        <f>SUM(C1094:F1094)</f>
        <v>1249</v>
      </c>
      <c r="H1094" s="4385">
        <f>H1098-SUM(H1095:H1097)</f>
        <v>17.881251682368756</v>
      </c>
      <c r="I1094" s="4385">
        <f>I1098-SUM(I1095:I1097)</f>
        <v>-147.81570899057874</v>
      </c>
      <c r="J1094" s="4385">
        <f>J1098-SUM(J1095:J1097)</f>
        <v>36.465358815612376</v>
      </c>
      <c r="K1094" s="4385">
        <f>K1098-SUM(K1095:K1097)</f>
        <v>206.88284602960971</v>
      </c>
      <c r="L1094" s="4390">
        <f>SUM(H1094:K1094)</f>
        <v>113.41374753701211</v>
      </c>
      <c r="M1094" s="4385">
        <f>M1098-SUM(M1095:M1097)</f>
        <v>160.85691440107672</v>
      </c>
      <c r="N1094" s="4385">
        <f>N1098-SUM(N1095:N1097)</f>
        <v>356.08876096904442</v>
      </c>
      <c r="O1094" s="4385">
        <f>O1098-SUM(O1095:O1097)</f>
        <v>352.70229374158816</v>
      </c>
      <c r="P1094" s="4385">
        <f>P1098-SUM(P1095:P1097)</f>
        <v>429.0981804306864</v>
      </c>
      <c r="Q1094" s="4390">
        <f>SUM(M1094:P1094)</f>
        <v>1298.7461495423956</v>
      </c>
      <c r="R1094" s="4385">
        <f t="shared" ref="R1094:V1097" si="195">R1071-R1086</f>
        <v>259.57094961978441</v>
      </c>
      <c r="S1094" s="4385">
        <f t="shared" si="195"/>
        <v>380.57868984522202</v>
      </c>
      <c r="T1094" s="4385">
        <f t="shared" si="195"/>
        <v>327.06889180349958</v>
      </c>
      <c r="U1094" s="4385">
        <f>U1071-U1086</f>
        <v>283.67389945652178</v>
      </c>
      <c r="V1094" s="4386">
        <f t="shared" si="195"/>
        <v>1460.4974171257322</v>
      </c>
      <c r="W1094" s="4385">
        <f t="shared" ref="W1094:AA1097" si="196">W1071-W1086</f>
        <v>319.90625</v>
      </c>
      <c r="X1094" s="4385">
        <f t="shared" si="196"/>
        <v>369.96875</v>
      </c>
      <c r="Y1094" s="4385">
        <f t="shared" si="196"/>
        <v>398.21875</v>
      </c>
      <c r="Z1094" s="4385">
        <f t="shared" si="196"/>
        <v>442.93256480683328</v>
      </c>
      <c r="AA1094" s="4386">
        <f t="shared" si="196"/>
        <v>1531.0263148068334</v>
      </c>
    </row>
    <row r="1095" spans="1:27" x14ac:dyDescent="0.2">
      <c r="A1095" s="2594" t="s">
        <v>4815</v>
      </c>
      <c r="C1095" s="4385">
        <f t="shared" ref="C1095:F1097" si="197">C1072-C1087</f>
        <v>87.38</v>
      </c>
      <c r="D1095" s="4385">
        <f t="shared" si="197"/>
        <v>99.449999999999989</v>
      </c>
      <c r="E1095" s="4385">
        <f t="shared" si="197"/>
        <v>125.12</v>
      </c>
      <c r="F1095" s="4385">
        <f t="shared" si="197"/>
        <v>112.70999999999998</v>
      </c>
      <c r="G1095" s="4390">
        <f>SUM(C1095:F1095)</f>
        <v>424.65999999999997</v>
      </c>
      <c r="H1095" s="4385">
        <f t="shared" ref="H1095:K1097" si="198">H1072-H1087</f>
        <v>28.600374427994623</v>
      </c>
      <c r="I1095" s="4385">
        <f t="shared" si="198"/>
        <v>-90.341523553162844</v>
      </c>
      <c r="J1095" s="4385">
        <f t="shared" si="198"/>
        <v>-93.633711978465669</v>
      </c>
      <c r="K1095" s="4385">
        <f t="shared" si="198"/>
        <v>-95.182977119784638</v>
      </c>
      <c r="L1095" s="4390">
        <f>SUM(H1095:K1095)</f>
        <v>-250.55783822341851</v>
      </c>
      <c r="M1095" s="4385">
        <f t="shared" ref="M1095:P1097" si="199">M1072-M1087</f>
        <v>-46.973429878869446</v>
      </c>
      <c r="N1095" s="4385">
        <f t="shared" si="199"/>
        <v>42.51254293405114</v>
      </c>
      <c r="O1095" s="4385">
        <f t="shared" si="199"/>
        <v>81.369257604306881</v>
      </c>
      <c r="P1095" s="4385">
        <f t="shared" si="199"/>
        <v>106.47321068640642</v>
      </c>
      <c r="Q1095" s="4390">
        <f>SUM(M1095:P1095)</f>
        <v>183.381581345895</v>
      </c>
      <c r="R1095" s="4385">
        <f t="shared" si="195"/>
        <v>83.601309784656792</v>
      </c>
      <c r="S1095" s="4385">
        <f t="shared" si="195"/>
        <v>96.603127146702576</v>
      </c>
      <c r="T1095" s="4385">
        <f t="shared" si="195"/>
        <v>123.47934716016152</v>
      </c>
      <c r="U1095" s="4385">
        <f>U1072-U1087</f>
        <v>112.70999999999998</v>
      </c>
      <c r="V1095" s="4386">
        <f t="shared" si="195"/>
        <v>416.34939732013527</v>
      </c>
      <c r="W1095" s="4385">
        <f t="shared" si="196"/>
        <v>87.38</v>
      </c>
      <c r="X1095" s="4385">
        <f t="shared" si="196"/>
        <v>99.449999999999989</v>
      </c>
      <c r="Y1095" s="4385">
        <f t="shared" si="196"/>
        <v>125.12</v>
      </c>
      <c r="Z1095" s="4385">
        <f t="shared" si="196"/>
        <v>112.70999999999998</v>
      </c>
      <c r="AA1095" s="4386">
        <f t="shared" si="196"/>
        <v>424.66000000000008</v>
      </c>
    </row>
    <row r="1096" spans="1:27" x14ac:dyDescent="0.2">
      <c r="A1096" s="2594" t="s">
        <v>4816</v>
      </c>
      <c r="C1096" s="4385">
        <f t="shared" si="197"/>
        <v>169.62</v>
      </c>
      <c r="D1096" s="4385">
        <f t="shared" si="197"/>
        <v>193.05</v>
      </c>
      <c r="E1096" s="4385">
        <f t="shared" si="197"/>
        <v>242.88</v>
      </c>
      <c r="F1096" s="4385">
        <f t="shared" si="197"/>
        <v>218.79000000000002</v>
      </c>
      <c r="G1096" s="4390">
        <f>SUM(C1096:F1096)</f>
        <v>824.33999999999992</v>
      </c>
      <c r="H1096" s="4385">
        <f t="shared" si="198"/>
        <v>55.518373889636621</v>
      </c>
      <c r="I1096" s="4385">
        <f t="shared" si="198"/>
        <v>-134.84276745625843</v>
      </c>
      <c r="J1096" s="4385">
        <f t="shared" si="198"/>
        <v>-96.831646837146721</v>
      </c>
      <c r="K1096" s="4385">
        <f t="shared" si="198"/>
        <v>-63.699868909825057</v>
      </c>
      <c r="L1096" s="4390">
        <f>SUM(H1096:K1096)</f>
        <v>-239.8559093135936</v>
      </c>
      <c r="M1096" s="4385">
        <f t="shared" si="199"/>
        <v>-74.883484522207269</v>
      </c>
      <c r="N1096" s="4385">
        <f t="shared" si="199"/>
        <v>-28.001303903095561</v>
      </c>
      <c r="O1096" s="4385">
        <f t="shared" si="199"/>
        <v>51.792198654104993</v>
      </c>
      <c r="P1096" s="4385">
        <f t="shared" si="199"/>
        <v>138.07860888290719</v>
      </c>
      <c r="Q1096" s="4390">
        <f>SUM(M1096:P1096)</f>
        <v>86.986019111709354</v>
      </c>
      <c r="R1096" s="4385">
        <f t="shared" si="195"/>
        <v>120.71930309555859</v>
      </c>
      <c r="S1096" s="4385">
        <f t="shared" si="195"/>
        <v>174.62905800807533</v>
      </c>
      <c r="T1096" s="4385">
        <f t="shared" si="195"/>
        <v>232.26401103633918</v>
      </c>
      <c r="U1096" s="4385">
        <f>U1073-U1088</f>
        <v>218.79000000000002</v>
      </c>
      <c r="V1096" s="4386">
        <f t="shared" si="195"/>
        <v>745.82569410912629</v>
      </c>
      <c r="W1096" s="4385">
        <f t="shared" si="196"/>
        <v>169.62</v>
      </c>
      <c r="X1096" s="4385">
        <f t="shared" si="196"/>
        <v>193.05</v>
      </c>
      <c r="Y1096" s="4385">
        <f t="shared" si="196"/>
        <v>242.88</v>
      </c>
      <c r="Z1096" s="4385">
        <f t="shared" si="196"/>
        <v>218.79000000000002</v>
      </c>
      <c r="AA1096" s="4386">
        <f t="shared" si="196"/>
        <v>824.33999999999992</v>
      </c>
    </row>
    <row r="1097" spans="1:27" x14ac:dyDescent="0.2">
      <c r="A1097" s="2594" t="s">
        <v>4821</v>
      </c>
      <c r="C1097" s="4385">
        <f t="shared" si="197"/>
        <v>0</v>
      </c>
      <c r="D1097" s="4385">
        <f t="shared" si="197"/>
        <v>0</v>
      </c>
      <c r="E1097" s="4385">
        <f t="shared" si="197"/>
        <v>0</v>
      </c>
      <c r="F1097" s="4385">
        <f t="shared" si="197"/>
        <v>0</v>
      </c>
      <c r="G1097" s="4390">
        <f>SUM(C1097:F1097)</f>
        <v>0</v>
      </c>
      <c r="H1097" s="4385">
        <f t="shared" si="198"/>
        <v>-15</v>
      </c>
      <c r="I1097" s="4385">
        <f t="shared" si="198"/>
        <v>-20</v>
      </c>
      <c r="J1097" s="4385">
        <f t="shared" si="198"/>
        <v>-20</v>
      </c>
      <c r="K1097" s="4385">
        <f t="shared" si="198"/>
        <v>-45</v>
      </c>
      <c r="L1097" s="4390">
        <f>SUM(H1097:K1097)</f>
        <v>-100</v>
      </c>
      <c r="M1097" s="4385">
        <f t="shared" si="199"/>
        <v>-100</v>
      </c>
      <c r="N1097" s="4385">
        <f t="shared" si="199"/>
        <v>-150</v>
      </c>
      <c r="O1097" s="4385">
        <f t="shared" si="199"/>
        <v>-51.863750000000024</v>
      </c>
      <c r="P1097" s="4385">
        <f t="shared" si="199"/>
        <v>0.34999999999996589</v>
      </c>
      <c r="Q1097" s="4390">
        <f>SUM(M1097:P1097)</f>
        <v>-301.51375000000007</v>
      </c>
      <c r="R1097" s="4385">
        <f t="shared" si="195"/>
        <v>-12.89156250000002</v>
      </c>
      <c r="S1097" s="4385">
        <f t="shared" si="195"/>
        <v>-19.81087500000001</v>
      </c>
      <c r="T1097" s="4385">
        <f t="shared" si="195"/>
        <v>136.18774999999994</v>
      </c>
      <c r="U1097" s="4385">
        <f>U1074-U1089</f>
        <v>166.42610054347824</v>
      </c>
      <c r="V1097" s="4386">
        <f t="shared" si="195"/>
        <v>269.91141304347798</v>
      </c>
      <c r="W1097" s="4385">
        <f t="shared" si="196"/>
        <v>81.093749999999972</v>
      </c>
      <c r="X1097" s="4385">
        <f t="shared" si="196"/>
        <v>170.53125</v>
      </c>
      <c r="Y1097" s="4385">
        <f t="shared" si="196"/>
        <v>216.78124999999994</v>
      </c>
      <c r="Z1097" s="4385">
        <f t="shared" si="196"/>
        <v>156.09374999999994</v>
      </c>
      <c r="AA1097" s="4386">
        <f t="shared" si="196"/>
        <v>624.5</v>
      </c>
    </row>
    <row r="1098" spans="1:27" x14ac:dyDescent="0.2">
      <c r="A1098" s="2780" t="s">
        <v>567</v>
      </c>
      <c r="C1098" s="4447">
        <f>'NBCUniversal - old'!DU23</f>
        <v>514</v>
      </c>
      <c r="D1098" s="4447">
        <f>'NBCUniversal - old'!DV23</f>
        <v>585</v>
      </c>
      <c r="E1098" s="4447">
        <f>'NBCUniversal - old'!DW23</f>
        <v>736</v>
      </c>
      <c r="F1098" s="4447">
        <f>'NBCUniversal - old'!DX23</f>
        <v>663</v>
      </c>
      <c r="G1098" s="4022">
        <f>SUM(C1098:F1098)</f>
        <v>2498</v>
      </c>
      <c r="H1098" s="4447">
        <f>'NBCUniversal - old'!DZ23</f>
        <v>87</v>
      </c>
      <c r="I1098" s="4447">
        <f>'NBCUniversal - old'!EA23</f>
        <v>-393</v>
      </c>
      <c r="J1098" s="4447">
        <f>'NBCUniversal - old'!EB23</f>
        <v>-174</v>
      </c>
      <c r="K1098" s="4447">
        <f>'NBCUniversal - old'!EC23</f>
        <v>3</v>
      </c>
      <c r="L1098" s="4022">
        <f>SUM(H1098:K1098)</f>
        <v>-477</v>
      </c>
      <c r="M1098" s="4447">
        <f>'NBCUniversal - old'!EE23</f>
        <v>-61</v>
      </c>
      <c r="N1098" s="4447">
        <f>'NBCUniversal - old'!EF23</f>
        <v>220.6</v>
      </c>
      <c r="O1098" s="4447">
        <f>'NBCUniversal - old'!EG23</f>
        <v>434</v>
      </c>
      <c r="P1098" s="4447">
        <f>'NBCUniversal - old'!EH23</f>
        <v>674</v>
      </c>
      <c r="Q1098" s="4022">
        <f>SUM(M1098:P1098)</f>
        <v>1267.5999999999999</v>
      </c>
      <c r="R1098" s="4447">
        <f>'NBCUniversal - old'!EJ23</f>
        <v>451</v>
      </c>
      <c r="S1098" s="4447">
        <f>'NBCUniversal - old'!EK23</f>
        <v>632</v>
      </c>
      <c r="T1098" s="4447">
        <f>'NBCUniversal - old'!EL23</f>
        <v>819</v>
      </c>
      <c r="U1098" s="4447">
        <f>'NBCUniversal - old'!EM23</f>
        <v>781.6</v>
      </c>
      <c r="V1098" s="4391">
        <f>SUM(V1094:V1097)</f>
        <v>2892.5839215984715</v>
      </c>
      <c r="W1098" s="4899">
        <f>'C&amp;E - old'!EO25</f>
        <v>658</v>
      </c>
      <c r="X1098" s="4899">
        <f>'C&amp;E - old'!EP25</f>
        <v>833</v>
      </c>
      <c r="Y1098" s="4899">
        <f>'C&amp;E - old'!EQ25</f>
        <v>983</v>
      </c>
      <c r="Z1098" s="4391">
        <f>SUM(Z1094:Z1097)</f>
        <v>930.52631480683317</v>
      </c>
      <c r="AA1098" s="4391">
        <f>SUM(AA1094:AA1097)</f>
        <v>3404.5263148068334</v>
      </c>
    </row>
    <row r="1099" spans="1:27" x14ac:dyDescent="0.2">
      <c r="W1099" s="4385"/>
    </row>
    <row r="1102" spans="1:27" x14ac:dyDescent="0.2">
      <c r="A1102" s="4460" t="s">
        <v>5433</v>
      </c>
      <c r="B1102" s="4450"/>
      <c r="C1102" s="4450"/>
      <c r="D1102" s="4450"/>
      <c r="E1102" s="4450"/>
      <c r="F1102" s="4450"/>
      <c r="G1102" s="4450"/>
      <c r="H1102" s="4450"/>
      <c r="I1102" s="4450"/>
      <c r="J1102" s="4450"/>
      <c r="K1102" s="4450"/>
      <c r="L1102" s="4450"/>
      <c r="M1102" s="4450"/>
      <c r="N1102" s="4450"/>
      <c r="O1102" s="4450"/>
      <c r="P1102" s="4450"/>
      <c r="Q1102" s="4450"/>
      <c r="R1102" s="4450"/>
      <c r="S1102" s="4450"/>
      <c r="T1102" s="4450"/>
    </row>
    <row r="1104" spans="1:27" x14ac:dyDescent="0.2">
      <c r="A1104" s="4449" t="s">
        <v>4904</v>
      </c>
      <c r="B1104" s="4450">
        <v>2022</v>
      </c>
      <c r="C1104" s="4450">
        <v>2023</v>
      </c>
      <c r="D1104" s="4450" t="s">
        <v>2565</v>
      </c>
      <c r="E1104" s="4442"/>
      <c r="F1104" s="4442"/>
    </row>
    <row r="1105" spans="1:6" x14ac:dyDescent="0.2">
      <c r="A1105" s="2594" t="s">
        <v>412</v>
      </c>
      <c r="B1105" s="535">
        <f>'Model Main'!EN23</f>
        <v>36513.816166157456</v>
      </c>
      <c r="C1105" s="535">
        <f>'Model Main'!ES23</f>
        <v>37635.499000000003</v>
      </c>
      <c r="D1105" s="535">
        <f>C1105-B1105</f>
        <v>1121.6828338425476</v>
      </c>
    </row>
    <row r="1106" spans="1:6" x14ac:dyDescent="0.2">
      <c r="A1106" s="3799" t="s">
        <v>669</v>
      </c>
      <c r="B1106" s="535">
        <f>-'Model Main'!EN185</f>
        <v>10625</v>
      </c>
      <c r="C1106" s="535">
        <f>-'Model Main'!ES185</f>
        <v>12240.3</v>
      </c>
      <c r="D1106" s="535">
        <f t="shared" ref="D1106:D1111" si="200">C1106-B1106</f>
        <v>1615.2999999999993</v>
      </c>
    </row>
    <row r="1107" spans="1:6" x14ac:dyDescent="0.2">
      <c r="A1107" s="3799" t="s">
        <v>4905</v>
      </c>
      <c r="B1107" s="535">
        <f>-'Model Main'!EN186</f>
        <v>3141</v>
      </c>
      <c r="C1107" s="535">
        <f>-'Model Main'!ES186</f>
        <v>3298</v>
      </c>
      <c r="D1107" s="535">
        <f t="shared" si="200"/>
        <v>157</v>
      </c>
    </row>
    <row r="1108" spans="1:6" x14ac:dyDescent="0.2">
      <c r="A1108" s="3799" t="s">
        <v>4906</v>
      </c>
      <c r="B1108" s="535">
        <f>-'Model Main'!EN187</f>
        <v>3414</v>
      </c>
      <c r="C1108" s="535">
        <f>-'Model Main'!ES187</f>
        <v>3712</v>
      </c>
      <c r="D1108" s="535">
        <f t="shared" si="200"/>
        <v>298</v>
      </c>
    </row>
    <row r="1109" spans="1:6" x14ac:dyDescent="0.2">
      <c r="A1109" s="3799" t="s">
        <v>587</v>
      </c>
      <c r="B1109" s="535">
        <f>-'Model Main'!EN188</f>
        <v>5265</v>
      </c>
      <c r="C1109" s="535">
        <f>-'Model Main'!ES188</f>
        <v>5106</v>
      </c>
      <c r="D1109" s="535">
        <f t="shared" si="200"/>
        <v>-159</v>
      </c>
    </row>
    <row r="1110" spans="1:6" x14ac:dyDescent="0.2">
      <c r="A1110" s="3799" t="s">
        <v>4907</v>
      </c>
      <c r="B1110" s="535">
        <f>-'Model Main'!EN189</f>
        <v>3006</v>
      </c>
      <c r="C1110" s="535">
        <f>-'Model Main'!ES189</f>
        <v>2056</v>
      </c>
      <c r="D1110" s="535">
        <f t="shared" si="200"/>
        <v>-950</v>
      </c>
    </row>
    <row r="1111" spans="1:6" x14ac:dyDescent="0.2">
      <c r="A1111" s="3799" t="s">
        <v>3552</v>
      </c>
      <c r="B1111" s="535">
        <f>-(B1105-B1106-B1107-B1108-B1109-B1110-B1112)</f>
        <v>1594.5678276406325</v>
      </c>
      <c r="C1111" s="535">
        <f>-(C1105-C1106-C1107-C1108-C1109-C1110-C1112)</f>
        <v>1740.8999999999978</v>
      </c>
      <c r="D1111" s="535">
        <f t="shared" si="200"/>
        <v>146.33217235936536</v>
      </c>
    </row>
    <row r="1112" spans="1:6" x14ac:dyDescent="0.2">
      <c r="A1112" s="3800" t="s">
        <v>672</v>
      </c>
      <c r="B1112" s="4022">
        <f>'Model Main'!EN200</f>
        <v>12657.383993798088</v>
      </c>
      <c r="C1112" s="4022">
        <f>'Model Main'!ES200</f>
        <v>12964.099000000002</v>
      </c>
      <c r="D1112" s="4022">
        <f>C1112-B1112</f>
        <v>306.71500620191364</v>
      </c>
    </row>
    <row r="1113" spans="1:6" x14ac:dyDescent="0.2">
      <c r="A1113" s="4177"/>
      <c r="B1113" s="4177"/>
      <c r="C1113" s="4177"/>
      <c r="D1113" s="4177"/>
      <c r="E1113" s="4173"/>
      <c r="F1113" s="4173"/>
    </row>
    <row r="1115" spans="1:6" x14ac:dyDescent="0.2">
      <c r="A1115" s="4449" t="s">
        <v>4904</v>
      </c>
      <c r="B1115" s="4450">
        <v>2023</v>
      </c>
      <c r="C1115" s="4450">
        <v>2024</v>
      </c>
      <c r="D1115" s="4450" t="s">
        <v>2565</v>
      </c>
      <c r="E1115" s="4442"/>
      <c r="F1115" s="4442"/>
    </row>
    <row r="1116" spans="1:6" x14ac:dyDescent="0.2">
      <c r="A1116" s="2594" t="s">
        <v>412</v>
      </c>
      <c r="B1116" s="535">
        <f>C1105</f>
        <v>37635.499000000003</v>
      </c>
      <c r="C1116" s="535">
        <f>'Model Main'!EX23</f>
        <v>35061.4</v>
      </c>
      <c r="D1116" s="535">
        <f>C1116-B1116</f>
        <v>-2574.099000000002</v>
      </c>
    </row>
    <row r="1117" spans="1:6" x14ac:dyDescent="0.2">
      <c r="A1117" s="3799" t="s">
        <v>669</v>
      </c>
      <c r="B1117" s="535">
        <f t="shared" ref="B1117:B1122" si="201">C1106</f>
        <v>12240.3</v>
      </c>
      <c r="C1117" s="535">
        <f>-'Model Main'!EX185</f>
        <v>12182.2</v>
      </c>
      <c r="D1117" s="535">
        <f t="shared" ref="D1117:D1122" si="202">C1117-B1117</f>
        <v>-58.099999999998545</v>
      </c>
    </row>
    <row r="1118" spans="1:6" x14ac:dyDescent="0.2">
      <c r="A1118" s="3799" t="s">
        <v>4905</v>
      </c>
      <c r="B1118" s="535">
        <f t="shared" si="201"/>
        <v>3298</v>
      </c>
      <c r="C1118" s="535">
        <f>-'Model Main'!EX186</f>
        <v>2949</v>
      </c>
      <c r="D1118" s="535">
        <f t="shared" si="202"/>
        <v>-349</v>
      </c>
    </row>
    <row r="1119" spans="1:6" x14ac:dyDescent="0.2">
      <c r="A1119" s="3799" t="s">
        <v>4906</v>
      </c>
      <c r="B1119" s="535">
        <f t="shared" si="201"/>
        <v>3712</v>
      </c>
      <c r="C1119" s="535">
        <f>-'Model Main'!EX187</f>
        <v>3657</v>
      </c>
      <c r="D1119" s="535">
        <f t="shared" si="202"/>
        <v>-55</v>
      </c>
    </row>
    <row r="1120" spans="1:6" x14ac:dyDescent="0.2">
      <c r="A1120" s="3799" t="s">
        <v>587</v>
      </c>
      <c r="B1120" s="535">
        <f t="shared" si="201"/>
        <v>5106</v>
      </c>
      <c r="C1120" s="535">
        <f>-'Model Main'!EX188</f>
        <v>7096</v>
      </c>
      <c r="D1120" s="535">
        <f t="shared" si="202"/>
        <v>1990</v>
      </c>
    </row>
    <row r="1121" spans="1:6" x14ac:dyDescent="0.2">
      <c r="A1121" s="3799" t="s">
        <v>4907</v>
      </c>
      <c r="B1121" s="535">
        <f t="shared" si="201"/>
        <v>2056</v>
      </c>
      <c r="C1121" s="535">
        <f>-'Model Main'!EX189</f>
        <v>1558</v>
      </c>
      <c r="D1121" s="535">
        <f t="shared" si="202"/>
        <v>-498</v>
      </c>
    </row>
    <row r="1122" spans="1:6" x14ac:dyDescent="0.2">
      <c r="A1122" s="3799" t="s">
        <v>3552</v>
      </c>
      <c r="B1122" s="535">
        <f t="shared" si="201"/>
        <v>1740.8999999999978</v>
      </c>
      <c r="C1122" s="535">
        <f>-(C1116-C1117-C1118-C1119-C1120-C1121-C1123)</f>
        <v>1915.0000000000018</v>
      </c>
      <c r="D1122" s="535">
        <f t="shared" si="202"/>
        <v>174.100000000004</v>
      </c>
    </row>
    <row r="1123" spans="1:6" x14ac:dyDescent="0.2">
      <c r="A1123" s="3800" t="s">
        <v>672</v>
      </c>
      <c r="B1123" s="5061">
        <f>B1116-B1117-B1118-B1119-B1120-B1121+B1122</f>
        <v>12964.099000000002</v>
      </c>
      <c r="C1123" s="5061">
        <f>'Model Main'!EX200</f>
        <v>9534.2000000000025</v>
      </c>
      <c r="D1123" s="5061">
        <f>C1123-B1123</f>
        <v>-3429.8989999999994</v>
      </c>
    </row>
    <row r="1124" spans="1:6" x14ac:dyDescent="0.2">
      <c r="A1124" s="3799" t="s">
        <v>6242</v>
      </c>
      <c r="B1124" s="535">
        <v>0</v>
      </c>
      <c r="C1124" s="535">
        <v>2000</v>
      </c>
      <c r="D1124" s="535">
        <f>C1124-B1124</f>
        <v>2000</v>
      </c>
    </row>
    <row r="1125" spans="1:6" x14ac:dyDescent="0.2">
      <c r="A1125" s="3800" t="s">
        <v>5087</v>
      </c>
      <c r="B1125" s="4022">
        <f>B1123+B1124</f>
        <v>12964.099000000002</v>
      </c>
      <c r="C1125" s="4022">
        <f>C1123+C1124</f>
        <v>11534.200000000003</v>
      </c>
      <c r="D1125" s="4022">
        <f>C1125-B1125</f>
        <v>-1429.8989999999994</v>
      </c>
    </row>
    <row r="1126" spans="1:6" x14ac:dyDescent="0.2">
      <c r="A1126" s="4177"/>
      <c r="B1126" s="4177"/>
      <c r="C1126" s="4177"/>
      <c r="D1126" s="4177"/>
      <c r="E1126" s="4173"/>
      <c r="F1126" s="4173"/>
    </row>
    <row r="1128" spans="1:6" x14ac:dyDescent="0.2">
      <c r="A1128" s="4449" t="s">
        <v>4904</v>
      </c>
      <c r="B1128" s="4450">
        <v>2024</v>
      </c>
      <c r="C1128" s="4450">
        <v>2025</v>
      </c>
      <c r="D1128" s="4450" t="s">
        <v>2565</v>
      </c>
      <c r="E1128" s="4442"/>
      <c r="F1128" s="4442"/>
    </row>
    <row r="1129" spans="1:6" x14ac:dyDescent="0.2">
      <c r="A1129" s="2594" t="s">
        <v>412</v>
      </c>
      <c r="B1129" s="535">
        <f>'Model Main'!EX23</f>
        <v>35061.4</v>
      </c>
      <c r="C1129" s="535">
        <f>'Model Main'!FC23</f>
        <v>34506</v>
      </c>
      <c r="D1129" s="535">
        <f>C1129-B1129</f>
        <v>-555.40000000000146</v>
      </c>
    </row>
    <row r="1130" spans="1:6" x14ac:dyDescent="0.2">
      <c r="A1130" s="3799" t="s">
        <v>669</v>
      </c>
      <c r="B1130" s="535">
        <f>-'Model Main'!EX147</f>
        <v>12182.2</v>
      </c>
      <c r="C1130" s="535">
        <f>-'Model Main'!FC147</f>
        <v>11752</v>
      </c>
      <c r="D1130" s="535">
        <f t="shared" ref="D1130:D1135" si="203">C1130-B1130</f>
        <v>-430.20000000000073</v>
      </c>
    </row>
    <row r="1131" spans="1:6" x14ac:dyDescent="0.2">
      <c r="A1131" s="3799" t="s">
        <v>4905</v>
      </c>
      <c r="B1131" s="535">
        <f>-'Model Main'!EX148</f>
        <v>2949</v>
      </c>
      <c r="C1131" s="535">
        <f>-'Model Main'!FC148</f>
        <v>2658</v>
      </c>
      <c r="D1131" s="535">
        <f t="shared" si="203"/>
        <v>-291</v>
      </c>
    </row>
    <row r="1132" spans="1:6" x14ac:dyDescent="0.2">
      <c r="A1132" s="3799" t="s">
        <v>4906</v>
      </c>
      <c r="B1132" s="535">
        <f>-'Model Main'!EX187</f>
        <v>3657</v>
      </c>
      <c r="C1132" s="535">
        <f>-'Model Main'!FC187</f>
        <v>3871</v>
      </c>
      <c r="D1132" s="535">
        <f t="shared" si="203"/>
        <v>214</v>
      </c>
    </row>
    <row r="1133" spans="1:6" x14ac:dyDescent="0.2">
      <c r="A1133" s="3799" t="s">
        <v>587</v>
      </c>
      <c r="B1133" s="535">
        <f>-'Model Main'!EX188</f>
        <v>7096</v>
      </c>
      <c r="C1133" s="535">
        <f>-'Model Main'!FC188</f>
        <v>755</v>
      </c>
      <c r="D1133" s="535">
        <f t="shared" si="203"/>
        <v>-6341</v>
      </c>
    </row>
    <row r="1134" spans="1:6" x14ac:dyDescent="0.2">
      <c r="A1134" s="3799" t="s">
        <v>4907</v>
      </c>
      <c r="B1134" s="535">
        <f>-'Model Main'!EX189</f>
        <v>1558</v>
      </c>
      <c r="C1134" s="535">
        <f>-'Model Main'!FC189</f>
        <v>551</v>
      </c>
      <c r="D1134" s="535">
        <f t="shared" si="203"/>
        <v>-1007</v>
      </c>
    </row>
    <row r="1135" spans="1:6" x14ac:dyDescent="0.2">
      <c r="A1135" s="3799" t="s">
        <v>3552</v>
      </c>
      <c r="B1135" s="535">
        <f>-(B1129-B1130-B1131-B1132-B1133-B1134-B1136)</f>
        <v>1915.0000000000018</v>
      </c>
      <c r="C1135" s="535">
        <f>-(C1129-C1130-C1131-C1132-C1133-C1134-C1136)</f>
        <v>1437</v>
      </c>
      <c r="D1135" s="535">
        <f t="shared" si="203"/>
        <v>-478.00000000000182</v>
      </c>
    </row>
    <row r="1136" spans="1:6" x14ac:dyDescent="0.2">
      <c r="A1136" s="3800" t="s">
        <v>672</v>
      </c>
      <c r="B1136" s="5061">
        <f>'Model Main'!EX198</f>
        <v>9534.2000000000025</v>
      </c>
      <c r="C1136" s="5061">
        <f>'Model Main'!FC198</f>
        <v>16356</v>
      </c>
      <c r="D1136" s="5061">
        <f>C1136-B1136</f>
        <v>6821.7999999999975</v>
      </c>
    </row>
    <row r="1137" spans="1:6" x14ac:dyDescent="0.2">
      <c r="A1137" s="3799" t="s">
        <v>6358</v>
      </c>
      <c r="B1137" s="3638">
        <v>2000</v>
      </c>
      <c r="C1137" s="3638">
        <v>-1900</v>
      </c>
      <c r="D1137" s="535">
        <f>C1137-B1137</f>
        <v>-3900</v>
      </c>
    </row>
    <row r="1138" spans="1:6" x14ac:dyDescent="0.2">
      <c r="A1138" s="3800" t="s">
        <v>5087</v>
      </c>
      <c r="B1138" s="4022">
        <f>B1136+B1137</f>
        <v>11534.200000000003</v>
      </c>
      <c r="C1138" s="4022">
        <f>C1136+C1137</f>
        <v>14456</v>
      </c>
      <c r="D1138" s="4022">
        <f>C1138-B1138</f>
        <v>2921.7999999999975</v>
      </c>
    </row>
    <row r="1139" spans="1:6" x14ac:dyDescent="0.2">
      <c r="A1139" s="4177"/>
      <c r="B1139" s="4177"/>
      <c r="C1139" s="4177"/>
      <c r="D1139" s="4177"/>
      <c r="E1139" s="4173"/>
      <c r="F1139" s="4173"/>
    </row>
    <row r="1141" spans="1:6" x14ac:dyDescent="0.2">
      <c r="A1141" s="4449" t="s">
        <v>4908</v>
      </c>
      <c r="B1141" s="4450">
        <v>2022</v>
      </c>
      <c r="C1141" s="4450">
        <v>2023</v>
      </c>
      <c r="D1141" s="4450" t="s">
        <v>2565</v>
      </c>
      <c r="E1141" s="4442"/>
      <c r="F1141" s="4442"/>
    </row>
    <row r="1142" spans="1:6" x14ac:dyDescent="0.2">
      <c r="A1142" s="2594" t="s">
        <v>1026</v>
      </c>
      <c r="B1142" s="535">
        <f>B1156</f>
        <v>12657.383993798088</v>
      </c>
      <c r="C1142" s="535">
        <f>C1156</f>
        <v>12964.099000000002</v>
      </c>
      <c r="D1142" s="535">
        <f>C1142-B1142</f>
        <v>306.71500620191364</v>
      </c>
    </row>
    <row r="1143" spans="1:6" x14ac:dyDescent="0.2">
      <c r="A1143" s="3799" t="s">
        <v>4910</v>
      </c>
      <c r="B1143" s="535">
        <f>B1157</f>
        <v>1098</v>
      </c>
      <c r="C1143" s="535">
        <f>C1152-B1152</f>
        <v>749.0730127114075</v>
      </c>
      <c r="D1143" s="535">
        <f>C1143-B1143</f>
        <v>-348.9269872885925</v>
      </c>
    </row>
    <row r="1144" spans="1:6" x14ac:dyDescent="0.2">
      <c r="A1144" s="3799" t="s">
        <v>4909</v>
      </c>
      <c r="B1144" s="535">
        <f>B1158</f>
        <v>301</v>
      </c>
      <c r="C1144" s="535">
        <f>C1158</f>
        <v>652</v>
      </c>
      <c r="D1144" s="535">
        <f>C1144-B1144</f>
        <v>351</v>
      </c>
    </row>
    <row r="1145" spans="1:6" x14ac:dyDescent="0.2">
      <c r="A1145" s="3799" t="s">
        <v>1408</v>
      </c>
      <c r="B1145" s="535">
        <f>B1159</f>
        <v>4741</v>
      </c>
      <c r="C1145" s="535">
        <f>C1159</f>
        <v>4766</v>
      </c>
      <c r="D1145" s="535">
        <f>C1145-B1145</f>
        <v>25</v>
      </c>
    </row>
    <row r="1146" spans="1:6" x14ac:dyDescent="0.2">
      <c r="A1146" s="3799" t="s">
        <v>4913</v>
      </c>
      <c r="B1146" s="535">
        <f>B1161</f>
        <v>3962</v>
      </c>
      <c r="C1146" s="535">
        <v>0</v>
      </c>
      <c r="D1146" s="535">
        <f>C1146-B1146</f>
        <v>-3962</v>
      </c>
    </row>
    <row r="1147" spans="1:6" x14ac:dyDescent="0.2">
      <c r="A1147" s="3800" t="s">
        <v>1205</v>
      </c>
      <c r="B1147" s="4022">
        <f>B1142+B1143-B1144-B1145-B1146</f>
        <v>4751.3839937980883</v>
      </c>
      <c r="C1147" s="4022">
        <f>SUM(C1142:C1146)</f>
        <v>19131.172012711409</v>
      </c>
      <c r="D1147" s="4022">
        <f>SUM(D1142:D1146)</f>
        <v>-3628.2119810866789</v>
      </c>
    </row>
    <row r="1148" spans="1:6" x14ac:dyDescent="0.2">
      <c r="A1148" s="2788" t="s">
        <v>4911</v>
      </c>
      <c r="B1148" s="531">
        <f>'Model Main - old'!EI158</f>
        <v>0</v>
      </c>
      <c r="C1148" s="531">
        <f>'Model Main - old'!EN158</f>
        <v>0</v>
      </c>
      <c r="D1148" s="531"/>
    </row>
    <row r="1149" spans="1:6" x14ac:dyDescent="0.2">
      <c r="A1149" s="2594"/>
      <c r="B1149" s="2594"/>
      <c r="C1149" s="2594"/>
      <c r="D1149" s="2594"/>
    </row>
    <row r="1150" spans="1:6" x14ac:dyDescent="0.2">
      <c r="A1150" s="2594" t="s">
        <v>412</v>
      </c>
      <c r="B1150" s="535">
        <f>B1105</f>
        <v>36513.816166157456</v>
      </c>
      <c r="C1150" s="535">
        <f>C1105</f>
        <v>37635.499000000003</v>
      </c>
      <c r="D1150" s="535">
        <f>C1150-B1150</f>
        <v>1121.6828338425476</v>
      </c>
    </row>
    <row r="1151" spans="1:6" x14ac:dyDescent="0.2">
      <c r="A1151" s="3799" t="s">
        <v>1185</v>
      </c>
      <c r="B1151" s="4448">
        <f>B1166</f>
        <v>2.379</v>
      </c>
      <c r="C1151" s="4448">
        <f>C1166</f>
        <v>2.3279999999999998</v>
      </c>
      <c r="D1151" s="4451">
        <f>D1152/D1150</f>
        <v>0.66781178253866025</v>
      </c>
    </row>
    <row r="1152" spans="1:6" x14ac:dyDescent="0.2">
      <c r="A1152" s="3799" t="s">
        <v>4912</v>
      </c>
      <c r="B1152" s="4452">
        <f>B1150*B1151</f>
        <v>86866.368659288593</v>
      </c>
      <c r="C1152" s="4452">
        <f>C1150*C1151</f>
        <v>87615.441672000001</v>
      </c>
      <c r="D1152" s="4452">
        <f>C1152-B1152</f>
        <v>749.0730127114075</v>
      </c>
    </row>
    <row r="1153" spans="1:6" x14ac:dyDescent="0.2">
      <c r="A1153" s="4177"/>
      <c r="B1153" s="4177"/>
      <c r="C1153" s="4177"/>
      <c r="D1153" s="4177"/>
      <c r="E1153" s="4173"/>
      <c r="F1153" s="4173"/>
    </row>
    <row r="1155" spans="1:6" x14ac:dyDescent="0.2">
      <c r="A1155" s="4449" t="s">
        <v>4908</v>
      </c>
      <c r="B1155" s="4450">
        <v>2022</v>
      </c>
      <c r="C1155" s="4450">
        <v>2023</v>
      </c>
      <c r="D1155" s="4450" t="s">
        <v>2565</v>
      </c>
      <c r="E1155" s="4442"/>
      <c r="F1155" s="4442"/>
    </row>
    <row r="1156" spans="1:6" x14ac:dyDescent="0.2">
      <c r="A1156" s="2594" t="s">
        <v>1026</v>
      </c>
      <c r="B1156" s="535">
        <f>B1112</f>
        <v>12657.383993798088</v>
      </c>
      <c r="C1156" s="535">
        <f>C1112</f>
        <v>12964.099000000002</v>
      </c>
      <c r="D1156" s="535">
        <f t="shared" ref="D1156:D1163" si="204">C1156-B1156</f>
        <v>306.71500620191364</v>
      </c>
      <c r="F1156" s="694"/>
    </row>
    <row r="1157" spans="1:6" x14ac:dyDescent="0.2">
      <c r="A1157" s="3799" t="s">
        <v>5470</v>
      </c>
      <c r="B1157" s="535">
        <f>SUM('Model Main'!EN156:EN159)</f>
        <v>1098</v>
      </c>
      <c r="C1157" s="535">
        <f>'Model Main'!ES298-'Model Main'!EN298-Analysis!C1161</f>
        <v>2215.0730127114075</v>
      </c>
      <c r="D1157" s="535">
        <f t="shared" si="204"/>
        <v>1117.0730127114075</v>
      </c>
    </row>
    <row r="1158" spans="1:6" x14ac:dyDescent="0.2">
      <c r="A1158" s="3799" t="s">
        <v>4909</v>
      </c>
      <c r="B1158" s="535">
        <f>-('Model Main'!EN149+'Model Main'!EN150+'Model Main'!EN152)</f>
        <v>301</v>
      </c>
      <c r="C1158" s="535">
        <f>-('Model Main'!ES149+'Model Main'!ES150+'Model Main'!ES152)</f>
        <v>652</v>
      </c>
      <c r="D1158" s="535">
        <f t="shared" si="204"/>
        <v>351</v>
      </c>
    </row>
    <row r="1159" spans="1:6" x14ac:dyDescent="0.2">
      <c r="A1159" s="3799" t="s">
        <v>1408</v>
      </c>
      <c r="B1159" s="535">
        <f>-'Model Main'!EN161</f>
        <v>4741</v>
      </c>
      <c r="C1159" s="535">
        <f>-'Model Main'!ES161</f>
        <v>4766</v>
      </c>
      <c r="D1159" s="535">
        <f t="shared" si="204"/>
        <v>25</v>
      </c>
    </row>
    <row r="1160" spans="1:6" x14ac:dyDescent="0.2">
      <c r="A1160" s="3799" t="s">
        <v>3552</v>
      </c>
      <c r="B1160" s="535">
        <f>B1162-B1161+B1159+B1158-B1157-B1156</f>
        <v>652.61600620191166</v>
      </c>
      <c r="C1160" s="535">
        <f>C1162-C1161+C1159+C1158-C1157-C1156</f>
        <v>2995.8279872885905</v>
      </c>
      <c r="D1160" s="535">
        <f t="shared" si="204"/>
        <v>2343.2119810866789</v>
      </c>
    </row>
    <row r="1161" spans="1:6" x14ac:dyDescent="0.2">
      <c r="A1161" s="3799" t="s">
        <v>5469</v>
      </c>
      <c r="B1161" s="535">
        <f>'Model Main'!EI252-'Model Main'!EN252</f>
        <v>3962</v>
      </c>
      <c r="C1161" s="535">
        <f>'Model Main'!EN252-'Model Main'!ES252</f>
        <v>-1466</v>
      </c>
      <c r="D1161" s="535">
        <f t="shared" si="204"/>
        <v>-5428</v>
      </c>
    </row>
    <row r="1162" spans="1:6" x14ac:dyDescent="0.2">
      <c r="A1162" s="3800" t="s">
        <v>1205</v>
      </c>
      <c r="B1162" s="4022">
        <f>-'Model Main'!EN160</f>
        <v>13328</v>
      </c>
      <c r="C1162" s="4022">
        <f>-'Model Main'!ES160</f>
        <v>11291</v>
      </c>
      <c r="D1162" s="4022">
        <f>C1162-B1162</f>
        <v>-2037</v>
      </c>
    </row>
    <row r="1163" spans="1:6" hidden="1" outlineLevel="1" x14ac:dyDescent="0.2">
      <c r="A1163" s="2788" t="s">
        <v>5468</v>
      </c>
      <c r="B1163" s="531">
        <f>'Model Main'!EN252</f>
        <v>4749</v>
      </c>
      <c r="C1163" s="531">
        <f>'Model Main'!ES252</f>
        <v>6215</v>
      </c>
      <c r="D1163" s="531">
        <f t="shared" si="204"/>
        <v>1466</v>
      </c>
    </row>
    <row r="1164" spans="1:6" collapsed="1" x14ac:dyDescent="0.2">
      <c r="A1164" s="2594"/>
      <c r="B1164" s="2594"/>
      <c r="C1164" s="2594"/>
      <c r="D1164" s="2594"/>
    </row>
    <row r="1165" spans="1:6" x14ac:dyDescent="0.2">
      <c r="A1165" s="2594" t="s">
        <v>412</v>
      </c>
      <c r="B1165" s="535">
        <f>B1105</f>
        <v>36513.816166157456</v>
      </c>
      <c r="C1165" s="535">
        <f>C1105</f>
        <v>37635.499000000003</v>
      </c>
      <c r="D1165" s="535">
        <f>C1165-B1165</f>
        <v>1121.6828338425476</v>
      </c>
    </row>
    <row r="1166" spans="1:6" x14ac:dyDescent="0.2">
      <c r="A1166" s="3799" t="s">
        <v>1185</v>
      </c>
      <c r="B1166" s="4448">
        <f>'Model Main'!EN300</f>
        <v>2.379</v>
      </c>
      <c r="C1166" s="4448">
        <f>'Model Main'!ES300</f>
        <v>2.3279999999999998</v>
      </c>
      <c r="D1166" s="4451">
        <f>C1166-B1166</f>
        <v>-5.1000000000000156E-2</v>
      </c>
    </row>
    <row r="1167" spans="1:6" x14ac:dyDescent="0.2">
      <c r="A1167" s="3799" t="s">
        <v>4912</v>
      </c>
      <c r="B1167" s="4452">
        <f>B1165*B1166</f>
        <v>86866.368659288593</v>
      </c>
      <c r="C1167" s="4452">
        <f>C1165*C1166</f>
        <v>87615.441672000001</v>
      </c>
      <c r="D1167" s="4452">
        <f>C1167-B1167</f>
        <v>749.0730127114075</v>
      </c>
    </row>
    <row r="1168" spans="1:6" x14ac:dyDescent="0.2">
      <c r="A1168" s="2594"/>
      <c r="B1168" s="2594"/>
      <c r="C1168" s="2594"/>
      <c r="D1168" s="2594"/>
    </row>
    <row r="1169" spans="1:6" x14ac:dyDescent="0.2">
      <c r="A1169" s="4449" t="s">
        <v>4908</v>
      </c>
      <c r="B1169" s="4450">
        <v>2023</v>
      </c>
      <c r="C1169" s="4450">
        <v>2024</v>
      </c>
      <c r="D1169" s="4450" t="s">
        <v>2565</v>
      </c>
      <c r="E1169" s="4442"/>
      <c r="F1169" s="4442"/>
    </row>
    <row r="1170" spans="1:6" x14ac:dyDescent="0.2">
      <c r="A1170" s="3799" t="s">
        <v>6351</v>
      </c>
      <c r="B1170" s="535">
        <f>C1156</f>
        <v>12964.099000000002</v>
      </c>
      <c r="C1170" s="535">
        <f>C1123</f>
        <v>9534.2000000000025</v>
      </c>
      <c r="D1170" s="535">
        <f t="shared" ref="D1170:D1175" si="205">C1170-B1170</f>
        <v>-3429.8989999999994</v>
      </c>
      <c r="F1170" s="694"/>
    </row>
    <row r="1171" spans="1:6" x14ac:dyDescent="0.2">
      <c r="A1171" s="3799" t="s">
        <v>5470</v>
      </c>
      <c r="B1171" s="535">
        <f>C1157</f>
        <v>2215.0730127114075</v>
      </c>
      <c r="C1171" s="535">
        <f>'Model Main'!EX298-'Model Main'!ES298-Analysis!C1175</f>
        <v>-4920.5638719999988</v>
      </c>
      <c r="D1171" s="535">
        <f t="shared" si="205"/>
        <v>-7135.6368847114063</v>
      </c>
    </row>
    <row r="1172" spans="1:6" x14ac:dyDescent="0.2">
      <c r="A1172" s="3799" t="s">
        <v>4909</v>
      </c>
      <c r="B1172" s="535">
        <f>C1158</f>
        <v>652</v>
      </c>
      <c r="C1172" s="535">
        <f>-('Model Main'!EX149+'Model Main'!EX150+'Model Main'!EX152)</f>
        <v>311</v>
      </c>
      <c r="D1172" s="535">
        <f t="shared" si="205"/>
        <v>-341</v>
      </c>
    </row>
    <row r="1173" spans="1:6" x14ac:dyDescent="0.2">
      <c r="A1173" s="3799" t="s">
        <v>1408</v>
      </c>
      <c r="B1173" s="535">
        <f>C1159</f>
        <v>4766</v>
      </c>
      <c r="C1173" s="535">
        <f>-'Model Main'!EX161</f>
        <v>4814</v>
      </c>
      <c r="D1173" s="535">
        <f t="shared" si="205"/>
        <v>48</v>
      </c>
    </row>
    <row r="1174" spans="1:6" x14ac:dyDescent="0.2">
      <c r="A1174" s="3799" t="s">
        <v>3552</v>
      </c>
      <c r="B1174" s="535">
        <f>B1176-B1175+B1173+B1172-B1171-B1170</f>
        <v>2995.8279872885905</v>
      </c>
      <c r="C1174" s="535">
        <f>C1176-C1175+C1173+C1172-C1171-C1170</f>
        <v>10721.363871999996</v>
      </c>
      <c r="D1174" s="535">
        <f t="shared" si="205"/>
        <v>7725.5358847114057</v>
      </c>
    </row>
    <row r="1175" spans="1:6" x14ac:dyDescent="0.2">
      <c r="A1175" s="3799" t="s">
        <v>5469</v>
      </c>
      <c r="B1175" s="535">
        <f>C1161</f>
        <v>-1466</v>
      </c>
      <c r="C1175" s="535">
        <f>'Model Main'!ES252-'Model Main'!EX252</f>
        <v>-1107</v>
      </c>
      <c r="D1175" s="535">
        <f t="shared" si="205"/>
        <v>359</v>
      </c>
    </row>
    <row r="1176" spans="1:6" x14ac:dyDescent="0.2">
      <c r="A1176" s="3800" t="s">
        <v>1205</v>
      </c>
      <c r="B1176" s="4022">
        <f>C1162</f>
        <v>11291</v>
      </c>
      <c r="C1176" s="4022">
        <f>-'Model Main'!EX160</f>
        <v>9103</v>
      </c>
      <c r="D1176" s="4022">
        <f>C1176-B1176</f>
        <v>-2188</v>
      </c>
    </row>
    <row r="1177" spans="1:6" hidden="1" outlineLevel="1" x14ac:dyDescent="0.2">
      <c r="A1177" s="2788" t="s">
        <v>5468</v>
      </c>
      <c r="B1177" s="531">
        <f>'Model Main'!EN266</f>
        <v>257275</v>
      </c>
      <c r="C1177" s="531">
        <f>'Model Main'!ES266</f>
        <v>264811</v>
      </c>
      <c r="D1177" s="531">
        <f>C1177-B1177</f>
        <v>7536</v>
      </c>
    </row>
    <row r="1178" spans="1:6" collapsed="1" x14ac:dyDescent="0.2">
      <c r="A1178" s="2594"/>
      <c r="B1178" s="2594"/>
      <c r="C1178" s="2594"/>
      <c r="D1178" s="2594"/>
    </row>
    <row r="1179" spans="1:6" x14ac:dyDescent="0.2">
      <c r="A1179" s="2594" t="s">
        <v>412</v>
      </c>
      <c r="B1179" s="535">
        <f>C1165</f>
        <v>37635.499000000003</v>
      </c>
      <c r="C1179" s="535">
        <f>C1116</f>
        <v>35061.4</v>
      </c>
      <c r="D1179" s="535">
        <f>C1179-B1179</f>
        <v>-2574.099000000002</v>
      </c>
    </row>
    <row r="1180" spans="1:6" x14ac:dyDescent="0.2">
      <c r="A1180" s="3799" t="s">
        <v>1185</v>
      </c>
      <c r="B1180" s="4448">
        <f>'Model Main'!ES300</f>
        <v>2.3279999999999998</v>
      </c>
      <c r="C1180" s="4448">
        <f>'Model Main'!EX300</f>
        <v>2.327</v>
      </c>
      <c r="D1180" s="4451">
        <f>C1180-B1180</f>
        <v>-9.9999999999988987E-4</v>
      </c>
    </row>
    <row r="1181" spans="1:6" x14ac:dyDescent="0.2">
      <c r="A1181" s="3799" t="s">
        <v>4912</v>
      </c>
      <c r="B1181" s="4452">
        <f>B1179*B1180</f>
        <v>87615.441672000001</v>
      </c>
      <c r="C1181" s="4452">
        <f>C1179*C1180</f>
        <v>81587.877800000002</v>
      </c>
      <c r="D1181" s="4452">
        <f>C1181-B1181</f>
        <v>-6027.5638719999988</v>
      </c>
    </row>
    <row r="1182" spans="1:6" x14ac:dyDescent="0.2">
      <c r="A1182" s="2594"/>
      <c r="B1182" s="2594"/>
      <c r="C1182" s="2594"/>
      <c r="D1182" s="2594"/>
    </row>
    <row r="1183" spans="1:6" x14ac:dyDescent="0.2">
      <c r="A1183" s="4449" t="s">
        <v>4908</v>
      </c>
      <c r="B1183" s="4450">
        <v>2024</v>
      </c>
      <c r="C1183" s="4450">
        <f>B1183+1</f>
        <v>2025</v>
      </c>
      <c r="D1183" s="4450" t="s">
        <v>2565</v>
      </c>
      <c r="E1183" s="4442"/>
      <c r="F1183" s="4442"/>
    </row>
    <row r="1184" spans="1:6" x14ac:dyDescent="0.2">
      <c r="A1184" s="3799" t="s">
        <v>6351</v>
      </c>
      <c r="B1184" s="535">
        <f>B1138</f>
        <v>11534.200000000003</v>
      </c>
      <c r="C1184" s="535">
        <f>C1138</f>
        <v>14456</v>
      </c>
      <c r="D1184" s="535">
        <f t="shared" ref="D1184:D1190" si="206">C1184-B1184</f>
        <v>2921.7999999999975</v>
      </c>
      <c r="F1184" s="694"/>
    </row>
    <row r="1185" spans="1:20" x14ac:dyDescent="0.2">
      <c r="A1185" s="3799" t="s">
        <v>5470</v>
      </c>
      <c r="B1185" s="535">
        <f>C1171</f>
        <v>-4920.5638719999988</v>
      </c>
      <c r="C1185" s="535">
        <f>'Model Main'!FC298-'Model Main'!EX298-Analysis!C1190+C1190</f>
        <v>-1948.0298000000039</v>
      </c>
      <c r="D1185" s="535">
        <f t="shared" si="206"/>
        <v>2972.5340719999949</v>
      </c>
      <c r="F1185" s="694"/>
    </row>
    <row r="1186" spans="1:20" x14ac:dyDescent="0.2">
      <c r="A1186" s="3799" t="s">
        <v>4909</v>
      </c>
      <c r="B1186" s="535">
        <f>C1172</f>
        <v>311</v>
      </c>
      <c r="C1186" s="535">
        <f>-('Model Main'!FC149+'Model Main'!FC150+'Model Main'!FC152)</f>
        <v>632</v>
      </c>
      <c r="D1186" s="535">
        <f t="shared" si="206"/>
        <v>321</v>
      </c>
    </row>
    <row r="1187" spans="1:20" x14ac:dyDescent="0.2">
      <c r="A1187" s="3799" t="s">
        <v>1408</v>
      </c>
      <c r="B1187" s="535">
        <f>C1173</f>
        <v>4814</v>
      </c>
      <c r="C1187" s="535">
        <f>-'Model Main'!FC161</f>
        <v>4894</v>
      </c>
      <c r="D1187" s="535">
        <f t="shared" si="206"/>
        <v>80</v>
      </c>
    </row>
    <row r="1188" spans="1:20" x14ac:dyDescent="0.2">
      <c r="A1188" s="3799" t="s">
        <v>6367</v>
      </c>
      <c r="B1188" s="535">
        <f>-B1137</f>
        <v>-2000</v>
      </c>
      <c r="C1188" s="535">
        <f>-C1137</f>
        <v>1900</v>
      </c>
      <c r="D1188" s="535">
        <f t="shared" si="206"/>
        <v>3900</v>
      </c>
    </row>
    <row r="1189" spans="1:20" x14ac:dyDescent="0.2">
      <c r="A1189" s="3799" t="s">
        <v>3552</v>
      </c>
      <c r="B1189" s="535">
        <f>B1191-B1190+B1187+B1186-B1185-B1184-B1188</f>
        <v>10721.363871999996</v>
      </c>
      <c r="C1189" s="535">
        <f>C1191-C1190+C1187+C1186-C1185-C1184-C1188</f>
        <v>432.02980000000389</v>
      </c>
      <c r="D1189" s="535">
        <f t="shared" si="206"/>
        <v>-10289.334071999992</v>
      </c>
    </row>
    <row r="1190" spans="1:20" x14ac:dyDescent="0.2">
      <c r="A1190" s="3799" t="s">
        <v>5469</v>
      </c>
      <c r="B1190" s="535">
        <f>C1175</f>
        <v>-1107</v>
      </c>
      <c r="C1190" s="535">
        <f>'Model Main'!EX252-'Model Main'!FC252</f>
        <v>-2159</v>
      </c>
      <c r="D1190" s="535">
        <f t="shared" si="206"/>
        <v>-1052</v>
      </c>
    </row>
    <row r="1191" spans="1:20" x14ac:dyDescent="0.2">
      <c r="A1191" s="3800" t="s">
        <v>1205</v>
      </c>
      <c r="B1191" s="4022">
        <f>C1176</f>
        <v>9103</v>
      </c>
      <c r="C1191" s="4022">
        <f>-'Model Main'!FC160</f>
        <v>7155</v>
      </c>
      <c r="D1191" s="4022">
        <f>C1191-B1191</f>
        <v>-1948</v>
      </c>
    </row>
    <row r="1192" spans="1:20" hidden="1" outlineLevel="1" x14ac:dyDescent="0.2">
      <c r="A1192" s="2788" t="s">
        <v>5468</v>
      </c>
      <c r="B1192" s="531">
        <f>'Model Main'!EN280</f>
        <v>411</v>
      </c>
      <c r="C1192" s="531">
        <f>'Model Main'!ES280</f>
        <v>241</v>
      </c>
      <c r="D1192" s="531">
        <f>C1192-B1192</f>
        <v>-170</v>
      </c>
    </row>
    <row r="1193" spans="1:20" collapsed="1" x14ac:dyDescent="0.2">
      <c r="A1193" s="2594"/>
      <c r="B1193" s="2594"/>
      <c r="C1193" s="2594"/>
      <c r="D1193" s="2594"/>
    </row>
    <row r="1194" spans="1:20" x14ac:dyDescent="0.2">
      <c r="A1194" s="2594" t="s">
        <v>412</v>
      </c>
      <c r="B1194" s="535">
        <f>C1179</f>
        <v>35061.4</v>
      </c>
      <c r="C1194" s="535">
        <f>C1129</f>
        <v>34506</v>
      </c>
      <c r="D1194" s="535">
        <f>C1194-B1194</f>
        <v>-555.40000000000146</v>
      </c>
    </row>
    <row r="1195" spans="1:20" x14ac:dyDescent="0.2">
      <c r="A1195" s="3799" t="s">
        <v>1185</v>
      </c>
      <c r="B1195" s="4448">
        <f>'Model Main'!EX300</f>
        <v>2.327</v>
      </c>
      <c r="C1195" s="4448">
        <f>'Model Main'!FC300</f>
        <v>2.3079999999999998</v>
      </c>
      <c r="D1195" s="4451">
        <f>C1195-B1195</f>
        <v>-1.9000000000000128E-2</v>
      </c>
    </row>
    <row r="1196" spans="1:20" x14ac:dyDescent="0.2">
      <c r="A1196" s="3799" t="s">
        <v>4912</v>
      </c>
      <c r="B1196" s="4452">
        <f>B1194*B1195</f>
        <v>81587.877800000002</v>
      </c>
      <c r="C1196" s="4452">
        <f>C1194*C1195</f>
        <v>79639.847999999998</v>
      </c>
      <c r="D1196" s="4452">
        <f>C1196-B1196</f>
        <v>-1948.0298000000039</v>
      </c>
    </row>
    <row r="1197" spans="1:20" x14ac:dyDescent="0.2">
      <c r="A1197" s="2594"/>
      <c r="B1197" s="2594"/>
      <c r="C1197" s="2594"/>
      <c r="D1197" s="2594"/>
    </row>
    <row r="1198" spans="1:20" x14ac:dyDescent="0.2">
      <c r="A1198" s="4460" t="s">
        <v>5409</v>
      </c>
      <c r="B1198" s="4450"/>
      <c r="C1198" s="4450"/>
      <c r="D1198" s="4450"/>
      <c r="E1198" s="4450"/>
      <c r="F1198" s="4450"/>
      <c r="G1198" s="4450"/>
      <c r="H1198" s="4450"/>
      <c r="I1198" s="4450"/>
      <c r="J1198" s="4450"/>
      <c r="K1198" s="4450"/>
      <c r="L1198" s="4450"/>
      <c r="M1198" s="4450"/>
      <c r="N1198" s="4450"/>
      <c r="O1198" s="4450"/>
      <c r="P1198" s="4450"/>
      <c r="Q1198" s="4450"/>
      <c r="R1198" s="4450"/>
      <c r="S1198" s="4450"/>
      <c r="T1198" s="4450"/>
    </row>
    <row r="1199" spans="1:20" x14ac:dyDescent="0.2">
      <c r="A1199" s="269"/>
      <c r="B1199" s="4734" t="s">
        <v>5410</v>
      </c>
      <c r="C1199" s="4734" t="s">
        <v>5411</v>
      </c>
      <c r="D1199" s="4734" t="s">
        <v>5412</v>
      </c>
      <c r="E1199" s="4734" t="s">
        <v>5413</v>
      </c>
      <c r="F1199" s="4734" t="s">
        <v>5414</v>
      </c>
    </row>
    <row r="1200" spans="1:20" x14ac:dyDescent="0.2">
      <c r="A1200" s="4735"/>
      <c r="B1200" s="4734" t="s">
        <v>5415</v>
      </c>
      <c r="C1200" s="4734">
        <v>2023</v>
      </c>
      <c r="D1200" s="4734">
        <v>2024</v>
      </c>
      <c r="E1200" s="4734" t="s">
        <v>5416</v>
      </c>
      <c r="F1200" s="4734">
        <v>2026</v>
      </c>
      <c r="G1200" s="4734" t="s">
        <v>5424</v>
      </c>
    </row>
    <row r="1201" spans="1:9" x14ac:dyDescent="0.2">
      <c r="A1201" s="268" t="s">
        <v>5417</v>
      </c>
      <c r="B1201" s="269"/>
      <c r="C1201" s="269"/>
      <c r="D1201" s="269"/>
      <c r="E1201" s="269"/>
      <c r="F1201" s="269"/>
    </row>
    <row r="1202" spans="1:9" x14ac:dyDescent="0.2">
      <c r="A1202" s="269" t="s">
        <v>1119</v>
      </c>
      <c r="B1202" s="269">
        <f>'Cable - old'!EN75</f>
        <v>229</v>
      </c>
      <c r="C1202" s="269">
        <f>'Cable - old'!ES75</f>
        <v>15.807659666261316</v>
      </c>
      <c r="D1202" s="269">
        <f>'Cable - old'!ET75</f>
        <v>226.92083623130748</v>
      </c>
      <c r="E1202" s="269">
        <f>'Cable - old'!EU75</f>
        <v>334.16008113645512</v>
      </c>
      <c r="F1202" s="269">
        <f>'Cable - old'!EV75</f>
        <v>426.01503519265316</v>
      </c>
    </row>
    <row r="1203" spans="1:9" x14ac:dyDescent="0.2">
      <c r="A1203" s="269" t="s">
        <v>881</v>
      </c>
      <c r="B1203" s="269">
        <f>_xll.VAData("CMCSA",B1199,"HSI residential - net adds")</f>
        <v>260.2</v>
      </c>
      <c r="C1203" s="269">
        <f>_xll.VAData("CMCSA",C1199,"HSI residential - net adds")</f>
        <v>-64.12</v>
      </c>
      <c r="D1203" s="269">
        <f>_xll.VAData("CMCSA",D1199,"HSI residential - net adds")</f>
        <v>-375</v>
      </c>
      <c r="E1203" s="269">
        <f>_xll.VAData("CMCSA",E1199,"HSI residential - net adds")</f>
        <v>-653.70000000000005</v>
      </c>
      <c r="F1203" s="269">
        <f>_xll.VAData("CMCSA",F1199,"HSI residential - net adds")</f>
        <v>-573.63374861922716</v>
      </c>
    </row>
    <row r="1204" spans="1:9" x14ac:dyDescent="0.2">
      <c r="A1204" s="1582" t="s">
        <v>5418</v>
      </c>
      <c r="B1204" s="4736">
        <f>B1202/B1203-1</f>
        <v>-0.11990776325903152</v>
      </c>
      <c r="C1204" s="4736">
        <f>C1202/C1203-1</f>
        <v>-1.2465324339716362</v>
      </c>
      <c r="D1204" s="4736">
        <f>D1202/D1203-1</f>
        <v>-1.6051222299501533</v>
      </c>
      <c r="E1204" s="4736">
        <f>E1202/E1203-1</f>
        <v>-1.5111826237363548</v>
      </c>
      <c r="F1204" s="4736">
        <f>F1202/F1203-1</f>
        <v>-1.7426603407105987</v>
      </c>
    </row>
    <row r="1205" spans="1:9" x14ac:dyDescent="0.2">
      <c r="A1205" s="269"/>
      <c r="B1205" s="269"/>
      <c r="C1205" s="269"/>
      <c r="D1205" s="269"/>
      <c r="E1205" s="269"/>
      <c r="F1205" s="269"/>
    </row>
    <row r="1206" spans="1:9" x14ac:dyDescent="0.2">
      <c r="A1206" s="268" t="s">
        <v>5419</v>
      </c>
      <c r="B1206" s="269"/>
      <c r="C1206" s="269"/>
      <c r="D1206" s="269"/>
      <c r="E1206" s="269"/>
      <c r="F1206" s="269"/>
    </row>
    <row r="1207" spans="1:9" x14ac:dyDescent="0.2">
      <c r="A1207" s="269" t="s">
        <v>1119</v>
      </c>
      <c r="B1207" s="269">
        <f>'Cable - old'!EN73</f>
        <v>29812</v>
      </c>
      <c r="C1207" s="269">
        <f>'Cable - old'!ES73</f>
        <v>29827.807659666261</v>
      </c>
      <c r="D1207" s="269">
        <f>'Cable - old'!ET73</f>
        <v>30054.728495897569</v>
      </c>
      <c r="E1207" s="269">
        <f>'Cable - old'!EU73</f>
        <v>30388.888577034024</v>
      </c>
      <c r="F1207" s="269">
        <f>'Cable - old'!EV73</f>
        <v>30814.903612226677</v>
      </c>
      <c r="G1207" s="4736">
        <f>(F1207/B1207)^(1/4)-1</f>
        <v>8.3061712615444261E-3</v>
      </c>
    </row>
    <row r="1208" spans="1:9" x14ac:dyDescent="0.2">
      <c r="A1208" s="269" t="s">
        <v>881</v>
      </c>
      <c r="B1208" s="269">
        <f>B1207-B1202+B1203</f>
        <v>29843.200000000001</v>
      </c>
      <c r="C1208" s="269">
        <f>B1208+C1203</f>
        <v>29779.08</v>
      </c>
      <c r="D1208" s="269">
        <f>C1208+D1203</f>
        <v>29404.080000000002</v>
      </c>
      <c r="E1208" s="269">
        <f>D1208+E1203</f>
        <v>28750.38</v>
      </c>
      <c r="F1208" s="269">
        <f>E1208+F1203</f>
        <v>28176.746251380773</v>
      </c>
      <c r="G1208" s="4736">
        <f>(F1208/B1208)^(1/4)-1</f>
        <v>-1.4262308622480568E-2</v>
      </c>
      <c r="I1208" s="694"/>
    </row>
    <row r="1209" spans="1:9" x14ac:dyDescent="0.2">
      <c r="A1209" s="1582" t="s">
        <v>5418</v>
      </c>
      <c r="B1209" s="4736">
        <f>B1207/B1208-1</f>
        <v>-1.0454642933733771E-3</v>
      </c>
      <c r="C1209" s="4736">
        <f>C1207/C1208-1</f>
        <v>1.6363050727645767E-3</v>
      </c>
      <c r="D1209" s="4736">
        <f>D1207/D1208-1</f>
        <v>2.2127830420049399E-2</v>
      </c>
      <c r="E1209" s="4736">
        <f>E1207/E1208-1</f>
        <v>5.6990849409086941E-2</v>
      </c>
      <c r="F1209" s="4736">
        <f>F1207/F1208-1</f>
        <v>9.3628885936985151E-2</v>
      </c>
    </row>
    <row r="1210" spans="1:9" x14ac:dyDescent="0.2">
      <c r="A1210" s="269"/>
      <c r="B1210" s="269"/>
      <c r="C1210" s="269"/>
      <c r="D1210" s="269"/>
      <c r="E1210" s="269"/>
      <c r="F1210" s="269"/>
    </row>
    <row r="1211" spans="1:9" x14ac:dyDescent="0.2">
      <c r="A1211" s="268" t="s">
        <v>5425</v>
      </c>
      <c r="B1211" s="269"/>
      <c r="C1211" s="269"/>
      <c r="D1211" s="269"/>
      <c r="E1211" s="269"/>
      <c r="F1211" s="269"/>
    </row>
    <row r="1212" spans="1:9" x14ac:dyDescent="0.2">
      <c r="A1212" s="269" t="s">
        <v>1119</v>
      </c>
      <c r="B1212" s="269">
        <f>'Cable - old'!EN151</f>
        <v>24469</v>
      </c>
      <c r="C1212" s="269">
        <f>'Cable - old'!ES151</f>
        <v>25403.286702846457</v>
      </c>
      <c r="D1212" s="269">
        <f>'Cable - old'!ET151</f>
        <v>26457.14615452928</v>
      </c>
      <c r="E1212" s="269">
        <f>'Cable - old'!EU151</f>
        <v>27676.979051664792</v>
      </c>
      <c r="F1212" s="269">
        <f>'Cable - old'!EV151</f>
        <v>29045.04139638878</v>
      </c>
      <c r="G1212" s="4736">
        <f>(F1212/B1212)^(1/4)-1</f>
        <v>4.3791953776670667E-2</v>
      </c>
    </row>
    <row r="1213" spans="1:9" x14ac:dyDescent="0.2">
      <c r="A1213" s="269" t="s">
        <v>881</v>
      </c>
      <c r="B1213" s="269">
        <f>_xll.VAData("CMCSA",B1199,"High-speed internet revenue")</f>
        <v>24469.033333333333</v>
      </c>
      <c r="C1213" s="269">
        <f>_xll.VAData("CMCSA",C1199,"High-speed internet revenue")</f>
        <v>25104.986047118615</v>
      </c>
      <c r="D1213" s="269">
        <f>_xll.VAData("CMCSA",D1199,"High-speed internet revenue")</f>
        <v>25818.072866691702</v>
      </c>
      <c r="E1213" s="269">
        <f>_xll.VAData("CMCSA",E1199,"High-speed internet revenue")</f>
        <v>26214.721915514216</v>
      </c>
      <c r="F1213" s="269">
        <f>_xll.VAData("CMCSA",F1199,"High-speed internet revenue")</f>
        <v>25823.454434798485</v>
      </c>
      <c r="G1213" s="4736">
        <f>(F1213/B1213)^(1/4)-1</f>
        <v>1.355980977287552E-2</v>
      </c>
    </row>
    <row r="1214" spans="1:9" x14ac:dyDescent="0.2">
      <c r="A1214" s="1582" t="s">
        <v>5418</v>
      </c>
      <c r="B1214" s="4736">
        <f>B1212/B1213-1</f>
        <v>-1.3622660478551651E-6</v>
      </c>
      <c r="C1214" s="4736">
        <f>C1212/C1213-1</f>
        <v>1.188212792343224E-2</v>
      </c>
      <c r="D1214" s="4736">
        <f>D1212/D1213-1</f>
        <v>2.4752943069660915E-2</v>
      </c>
      <c r="E1214" s="4736">
        <f>E1212/E1213-1</f>
        <v>5.5779998005059728E-2</v>
      </c>
      <c r="F1214" s="4736">
        <f>F1212/F1213-1</f>
        <v>0.12475429922532122</v>
      </c>
    </row>
    <row r="1215" spans="1:9" x14ac:dyDescent="0.2">
      <c r="A1215" s="269"/>
      <c r="B1215" s="269"/>
      <c r="C1215" s="269"/>
      <c r="D1215" s="269"/>
      <c r="E1215" s="269"/>
      <c r="F1215" s="269"/>
    </row>
    <row r="1216" spans="1:9" x14ac:dyDescent="0.2">
      <c r="A1216" s="268" t="s">
        <v>5420</v>
      </c>
      <c r="B1216" s="269"/>
      <c r="C1216" s="269"/>
      <c r="D1216" s="269"/>
      <c r="E1216" s="269"/>
      <c r="F1216" s="269"/>
    </row>
    <row r="1217" spans="1:7" x14ac:dyDescent="0.2">
      <c r="A1217" s="269" t="s">
        <v>1119</v>
      </c>
      <c r="B1217" s="1590">
        <f>'Cable - old'!EN138</f>
        <v>68.428772580390316</v>
      </c>
      <c r="C1217" s="1590">
        <f>'Cable - old'!ES138</f>
        <v>71.050335381737256</v>
      </c>
      <c r="D1217" s="1590">
        <f>'Cable - old'!ET138</f>
        <v>73.636232567589971</v>
      </c>
      <c r="E1217" s="1590">
        <f>'Cable - old'!EU138</f>
        <v>76.316244217785098</v>
      </c>
      <c r="F1217" s="1590">
        <f>'Cable - old'!EV138</f>
        <v>79.093795655048893</v>
      </c>
      <c r="G1217" s="4736">
        <f>(F1217/B1217)^(1/4)-1</f>
        <v>3.6873838488740596E-2</v>
      </c>
    </row>
    <row r="1218" spans="1:7" x14ac:dyDescent="0.2">
      <c r="A1218" s="269" t="s">
        <v>881</v>
      </c>
      <c r="B1218" s="1590">
        <f>B1213/AVERAGE(B1208,'Cable - old'!EI73)*1000/12</f>
        <v>68.625828712288893</v>
      </c>
      <c r="C1218" s="1590">
        <f>C1213/AVERAGE(B1208:C1208)*1000/12</f>
        <v>70.177865408475412</v>
      </c>
      <c r="D1218" s="1590">
        <f>D1213/AVERAGE(C1208:D1208)*1000/12</f>
        <v>72.70669806155361</v>
      </c>
      <c r="E1218" s="1590">
        <f>E1213/AVERAGE(D1208:E1208)*1000/12</f>
        <v>75.129582825674404</v>
      </c>
      <c r="F1218" s="1590">
        <f>F1213/AVERAGE(E1208:F1208)*1000/12</f>
        <v>75.603835216642821</v>
      </c>
      <c r="G1218" s="4736">
        <f>(F1218/B1218)^(1/4)-1</f>
        <v>2.4504938557897704E-2</v>
      </c>
    </row>
    <row r="1219" spans="1:7" x14ac:dyDescent="0.2">
      <c r="A1219" s="1582" t="s">
        <v>5418</v>
      </c>
      <c r="B1219" s="4736">
        <f>B1217/B1218-1</f>
        <v>-2.8714572282212414E-3</v>
      </c>
      <c r="C1219" s="4736">
        <f>C1217/C1218-1</f>
        <v>1.2432267185437551E-2</v>
      </c>
      <c r="D1219" s="4736">
        <f>D1217/D1218-1</f>
        <v>1.2784716275375585E-2</v>
      </c>
      <c r="E1219" s="4736">
        <f>E1217/E1218-1</f>
        <v>1.5794861990171549E-2</v>
      </c>
      <c r="F1219" s="4736">
        <f>F1217/F1218-1</f>
        <v>4.6161156089576494E-2</v>
      </c>
    </row>
    <row r="1220" spans="1:7" x14ac:dyDescent="0.2">
      <c r="A1220" s="269"/>
      <c r="B1220" s="269"/>
      <c r="C1220" s="269"/>
      <c r="D1220" s="269"/>
      <c r="E1220" s="269"/>
      <c r="F1220" s="269"/>
    </row>
    <row r="1221" spans="1:7" x14ac:dyDescent="0.2">
      <c r="A1221" s="268" t="s">
        <v>1159</v>
      </c>
      <c r="B1221" s="269"/>
      <c r="C1221" s="269"/>
      <c r="D1221" s="269"/>
      <c r="E1221" s="269"/>
      <c r="F1221" s="269"/>
    </row>
    <row r="1222" spans="1:7" x14ac:dyDescent="0.2">
      <c r="A1222" s="269" t="s">
        <v>1119</v>
      </c>
      <c r="B1222" s="269">
        <f>'Cable - old'!EN16</f>
        <v>66317.799999999988</v>
      </c>
      <c r="C1222" s="269">
        <f>'Cable - old'!ES16</f>
        <v>64828.387007957688</v>
      </c>
      <c r="D1222" s="269">
        <f>'Cable - old'!ET16</f>
        <v>65551.917214952162</v>
      </c>
      <c r="E1222" s="269">
        <f>'Cable - old'!EU16</f>
        <v>66112.89682211529</v>
      </c>
      <c r="F1222" s="269">
        <f>'Cable - old'!EV16</f>
        <v>68030.405749926518</v>
      </c>
      <c r="G1222" s="4736">
        <f>(F1222/B1222)^(1/4)-1</f>
        <v>6.3944605336614391E-3</v>
      </c>
    </row>
    <row r="1223" spans="1:7" x14ac:dyDescent="0.2">
      <c r="A1223" s="269" t="s">
        <v>881</v>
      </c>
      <c r="B1223" s="269">
        <f>_xll.VAData("CMCSA",B1199,"Cable communications revenue")</f>
        <v>66317.666666666672</v>
      </c>
      <c r="C1223" s="269">
        <f>_xll.VAData("CMCSA",C1199,"Cable communications revenue")</f>
        <v>65798.961522548358</v>
      </c>
      <c r="D1223" s="269">
        <f>_xll.VAData("CMCSA",D1199,"Cable communications revenue")</f>
        <v>65838.561554084488</v>
      </c>
      <c r="E1223" s="269">
        <f>_xll.VAData("CMCSA",E1199,"Cable communications revenue")</f>
        <v>64988.295947996303</v>
      </c>
      <c r="F1223" s="269">
        <f>_xll.VAData("CMCSA",F1199,"Cable communications revenue")</f>
        <v>64049.019965551342</v>
      </c>
      <c r="G1223" s="4736">
        <f>(F1223/B1223)^(1/4)-1</f>
        <v>-8.6641480807070348E-3</v>
      </c>
    </row>
    <row r="1224" spans="1:7" x14ac:dyDescent="0.2">
      <c r="A1224" s="1582" t="s">
        <v>5418</v>
      </c>
      <c r="B1224" s="4736">
        <f>B1222/B1223-1</f>
        <v>2.0105250986279799E-6</v>
      </c>
      <c r="C1224" s="4736">
        <f>C1222/C1223-1</f>
        <v>-1.4750605361120606E-2</v>
      </c>
      <c r="D1224" s="4736">
        <f>D1222/D1223-1</f>
        <v>-4.3537454702264888E-3</v>
      </c>
      <c r="E1224" s="4736">
        <f>E1222/E1223-1</f>
        <v>1.7304667828479392E-2</v>
      </c>
      <c r="F1224" s="4736">
        <f>F1222/F1223-1</f>
        <v>6.216154105896643E-2</v>
      </c>
    </row>
    <row r="1225" spans="1:7" x14ac:dyDescent="0.2">
      <c r="A1225" s="269"/>
      <c r="B1225" s="269"/>
      <c r="C1225" s="269"/>
      <c r="D1225" s="269"/>
      <c r="E1225" s="269"/>
      <c r="F1225" s="269"/>
    </row>
    <row r="1226" spans="1:7" x14ac:dyDescent="0.2">
      <c r="A1226" s="268" t="s">
        <v>2440</v>
      </c>
      <c r="B1226" s="269"/>
      <c r="C1226" s="269"/>
      <c r="D1226" s="269"/>
      <c r="E1226" s="269"/>
      <c r="F1226" s="269"/>
    </row>
    <row r="1227" spans="1:7" x14ac:dyDescent="0.2">
      <c r="A1227" s="269" t="s">
        <v>1119</v>
      </c>
      <c r="B1227" s="269">
        <f>'Cable - old'!EN150</f>
        <v>21314</v>
      </c>
      <c r="C1227" s="269">
        <f>'Cable - old'!ES150</f>
        <v>19772.060507909056</v>
      </c>
      <c r="D1227" s="269">
        <f>'Cable - old'!ET150</f>
        <v>18415.293430876325</v>
      </c>
      <c r="E1227" s="269">
        <f>'Cable - old'!EU150</f>
        <v>17387.038096139426</v>
      </c>
      <c r="F1227" s="269">
        <f>'Cable - old'!EV150</f>
        <v>16816.336854743815</v>
      </c>
      <c r="G1227" s="4736">
        <f>(F1227/B1227)^(1/4)-1</f>
        <v>-5.7532008977262961E-2</v>
      </c>
    </row>
    <row r="1228" spans="1:7" x14ac:dyDescent="0.2">
      <c r="A1228" s="269" t="s">
        <v>881</v>
      </c>
      <c r="B1228" s="269">
        <f>_xll.VAData("CMCSA",B1199,"Video revenue")</f>
        <v>22232.22</v>
      </c>
      <c r="C1228" s="269">
        <f>_xll.VAData("CMCSA",C1199,"Video revenue")</f>
        <v>21166.875582942237</v>
      </c>
      <c r="D1228" s="269">
        <f>_xll.VAData("CMCSA",D1199,"Video revenue")</f>
        <v>19625.224875351589</v>
      </c>
      <c r="E1228" s="269">
        <f>_xll.VAData("CMCSA",E1199,"Video revenue")</f>
        <v>18283.905842243883</v>
      </c>
      <c r="F1228" s="269">
        <f>_xll.VAData("CMCSA",F1199,"Video revenue")</f>
        <v>16863.620865386514</v>
      </c>
      <c r="G1228" s="4736">
        <f>(F1228/B1228)^(1/4)-1</f>
        <v>-6.6762891143412273E-2</v>
      </c>
    </row>
    <row r="1229" spans="1:7" x14ac:dyDescent="0.2">
      <c r="A1229" s="1582" t="s">
        <v>5418</v>
      </c>
      <c r="B1229" s="4736">
        <f>B1227/B1228-1</f>
        <v>-4.130131853679031E-2</v>
      </c>
      <c r="C1229" s="4736">
        <f>C1227/C1228-1</f>
        <v>-6.5896124799695088E-2</v>
      </c>
      <c r="D1229" s="4736">
        <f>D1227/D1228-1</f>
        <v>-6.1651851235339672E-2</v>
      </c>
      <c r="E1229" s="4736">
        <f>E1227/E1228-1</f>
        <v>-4.9052306101483922E-2</v>
      </c>
      <c r="F1229" s="4736">
        <f>F1227/F1228-1</f>
        <v>-2.8039061729472348E-3</v>
      </c>
    </row>
    <row r="1230" spans="1:7" x14ac:dyDescent="0.2">
      <c r="A1230" s="269"/>
      <c r="B1230" s="269"/>
      <c r="C1230" s="269"/>
      <c r="D1230" s="269"/>
      <c r="E1230" s="269"/>
      <c r="F1230" s="269"/>
    </row>
    <row r="1231" spans="1:7" x14ac:dyDescent="0.2">
      <c r="A1231" s="268" t="s">
        <v>5426</v>
      </c>
      <c r="B1231" s="269"/>
      <c r="C1231" s="269"/>
      <c r="D1231" s="269"/>
      <c r="E1231" s="269"/>
      <c r="F1231" s="269"/>
    </row>
    <row r="1232" spans="1:7" x14ac:dyDescent="0.2">
      <c r="A1232" s="269" t="s">
        <v>1119</v>
      </c>
      <c r="B1232" s="269">
        <f>B1222-B1227</f>
        <v>45003.799999999988</v>
      </c>
      <c r="C1232" s="269">
        <f t="shared" ref="C1232:F1233" si="207">C1222-C1227</f>
        <v>45056.326500048628</v>
      </c>
      <c r="D1232" s="269">
        <f t="shared" si="207"/>
        <v>47136.62378407584</v>
      </c>
      <c r="E1232" s="269">
        <f t="shared" si="207"/>
        <v>48725.858725975864</v>
      </c>
      <c r="F1232" s="269">
        <f t="shared" si="207"/>
        <v>51214.068895182703</v>
      </c>
      <c r="G1232" s="4736">
        <f>(F1232/B1232)^(1/4)-1</f>
        <v>3.2844696563969489E-2</v>
      </c>
    </row>
    <row r="1233" spans="1:7" x14ac:dyDescent="0.2">
      <c r="A1233" s="269" t="s">
        <v>881</v>
      </c>
      <c r="B1233" s="269">
        <f>B1223-B1228</f>
        <v>44085.44666666667</v>
      </c>
      <c r="C1233" s="269">
        <f t="shared" si="207"/>
        <v>44632.085939606121</v>
      </c>
      <c r="D1233" s="269">
        <f t="shared" si="207"/>
        <v>46213.3366787329</v>
      </c>
      <c r="E1233" s="269">
        <f t="shared" si="207"/>
        <v>46704.39010575242</v>
      </c>
      <c r="F1233" s="269">
        <f t="shared" si="207"/>
        <v>47185.399100164825</v>
      </c>
      <c r="G1233" s="4736">
        <f>(F1233/B1233)^(1/4)-1</f>
        <v>1.7133824378042783E-2</v>
      </c>
    </row>
    <row r="1234" spans="1:7" x14ac:dyDescent="0.2">
      <c r="A1234" s="1582" t="s">
        <v>5418</v>
      </c>
      <c r="B1234" s="4736">
        <f>B1232/B1233-1</f>
        <v>2.0831213082109779E-2</v>
      </c>
      <c r="C1234" s="4736">
        <f>C1232/C1233-1</f>
        <v>9.5052819403638189E-3</v>
      </c>
      <c r="D1234" s="4736">
        <f>D1232/D1233-1</f>
        <v>1.9978802044991362E-2</v>
      </c>
      <c r="E1234" s="4736">
        <f>E1232/E1233-1</f>
        <v>4.3282197147768153E-2</v>
      </c>
      <c r="F1234" s="4736">
        <f>F1232/F1233-1</f>
        <v>8.5379585037859806E-2</v>
      </c>
    </row>
    <row r="1235" spans="1:7" x14ac:dyDescent="0.2">
      <c r="A1235" s="269"/>
      <c r="B1235" s="269"/>
      <c r="C1235" s="269"/>
      <c r="D1235" s="269"/>
      <c r="E1235" s="269"/>
      <c r="F1235" s="269"/>
    </row>
    <row r="1236" spans="1:7" x14ac:dyDescent="0.2">
      <c r="A1236" s="268" t="s">
        <v>3034</v>
      </c>
      <c r="B1236" s="269"/>
      <c r="C1236" s="269"/>
      <c r="D1236" s="269"/>
      <c r="E1236" s="269"/>
      <c r="F1236" s="269"/>
    </row>
    <row r="1237" spans="1:7" x14ac:dyDescent="0.2">
      <c r="A1237" s="269" t="s">
        <v>1119</v>
      </c>
      <c r="B1237" s="269">
        <f>'NBCUniversal - old'!EN18</f>
        <v>39203.599999999999</v>
      </c>
      <c r="C1237" s="269">
        <f>'NBCUniversal - old'!ES18</f>
        <v>39288.437332448069</v>
      </c>
      <c r="D1237" s="269">
        <f>'NBCUniversal - old'!ET18</f>
        <v>42642.066376664283</v>
      </c>
      <c r="E1237" s="269">
        <f>'NBCUniversal - old'!EU18</f>
        <v>42260.402708919515</v>
      </c>
      <c r="F1237" s="269">
        <f>'NBCUniversal - old'!EV18</f>
        <v>45974.256118567399</v>
      </c>
      <c r="G1237" s="4736">
        <f>(F1237/B1237)^(1/4)-1</f>
        <v>4.0632033131895451E-2</v>
      </c>
    </row>
    <row r="1238" spans="1:7" x14ac:dyDescent="0.2">
      <c r="A1238" s="269" t="s">
        <v>881</v>
      </c>
      <c r="B1238" s="269">
        <f>_xll.VAData("CMCSA",B1199,"NBCUniversal revenue")</f>
        <v>39239.93</v>
      </c>
      <c r="C1238" s="269">
        <f>_xll.VAData("CMCSA",C1199,"NBCUniversal revenue")</f>
        <v>38950.847039852873</v>
      </c>
      <c r="D1238" s="269">
        <f>_xll.VAData("CMCSA",D1199,"NBCUniversal revenue")</f>
        <v>40522.084182333332</v>
      </c>
      <c r="E1238" s="269">
        <f>_xll.VAData("CMCSA",E1199,"NBCUniversal revenue")</f>
        <v>40849.762564701246</v>
      </c>
      <c r="F1238" s="269">
        <f>_xll.VAData("CMCSA",F1199,"NBCUniversal revenue")</f>
        <v>41495.200894223599</v>
      </c>
      <c r="G1238" s="4736">
        <f>(F1238/B1238)^(1/4)-1</f>
        <v>1.4068778902675438E-2</v>
      </c>
    </row>
    <row r="1239" spans="1:7" x14ac:dyDescent="0.2">
      <c r="A1239" s="1582" t="s">
        <v>5418</v>
      </c>
      <c r="B1239" s="4736">
        <f>B1237/B1238-1</f>
        <v>-9.2584263019845903E-4</v>
      </c>
      <c r="C1239" s="4736">
        <f>C1237/C1238-1</f>
        <v>8.6670847555583297E-3</v>
      </c>
      <c r="D1239" s="4736">
        <f>D1237/D1238-1</f>
        <v>5.2316711667442117E-2</v>
      </c>
      <c r="E1239" s="4736">
        <f>E1237/E1238-1</f>
        <v>3.4532395187951925E-2</v>
      </c>
      <c r="F1239" s="4736">
        <f>F1237/F1238-1</f>
        <v>0.10794152402735602</v>
      </c>
    </row>
    <row r="1240" spans="1:7" x14ac:dyDescent="0.2">
      <c r="A1240" s="269"/>
      <c r="B1240" s="269"/>
      <c r="C1240" s="269"/>
      <c r="D1240" s="269"/>
      <c r="E1240" s="269"/>
      <c r="F1240" s="269"/>
    </row>
    <row r="1241" spans="1:7" x14ac:dyDescent="0.2">
      <c r="A1241" s="268" t="s">
        <v>2531</v>
      </c>
      <c r="B1241" s="269"/>
      <c r="C1241" s="269"/>
      <c r="D1241" s="269"/>
      <c r="E1241" s="269"/>
      <c r="F1241" s="269"/>
    </row>
    <row r="1242" spans="1:7" x14ac:dyDescent="0.2">
      <c r="A1242" s="269" t="s">
        <v>1119</v>
      </c>
      <c r="B1242" s="269">
        <f>'Sky - old'!EN11</f>
        <v>17944.8</v>
      </c>
      <c r="C1242" s="269">
        <f>'Sky - old'!ES11</f>
        <v>17874.565274183373</v>
      </c>
      <c r="D1242" s="269">
        <f>'Sky - old'!ET11</f>
        <v>18158.443609419181</v>
      </c>
      <c r="E1242" s="269">
        <f>'Sky - old'!EU11</f>
        <v>18431.683253730644</v>
      </c>
      <c r="F1242" s="269">
        <f>'Sky - old'!EV11</f>
        <v>18695.36513136236</v>
      </c>
      <c r="G1242" s="4736">
        <f>(F1242/B1242)^(1/4)-1</f>
        <v>1.0296462446794941E-2</v>
      </c>
    </row>
    <row r="1243" spans="1:7" x14ac:dyDescent="0.2">
      <c r="A1243" s="269" t="s">
        <v>881</v>
      </c>
      <c r="B1243" s="269">
        <f>_xll.VAData("CMCSA",B1199,"Sky revenue")</f>
        <v>17944.599999999999</v>
      </c>
      <c r="C1243" s="269">
        <f>_xll.VAData("CMCSA",C1199,"Sky revenue")</f>
        <v>17765.320911490198</v>
      </c>
      <c r="D1243" s="269">
        <f>_xll.VAData("CMCSA",D1199,"Sky revenue")</f>
        <v>18509.121853031302</v>
      </c>
      <c r="E1243" s="269">
        <f>_xll.VAData("CMCSA",E1199,"Sky revenue")</f>
        <v>13576.773793523475</v>
      </c>
      <c r="F1243" s="269">
        <f>_xll.VAData("CMCSA",F1199,"Sky revenue")</f>
        <v>20025.5457518287</v>
      </c>
      <c r="G1243" s="4736">
        <f>(F1243/B1243)^(1/4)-1</f>
        <v>2.780954054228979E-2</v>
      </c>
    </row>
    <row r="1244" spans="1:7" x14ac:dyDescent="0.2">
      <c r="A1244" s="1582" t="s">
        <v>5418</v>
      </c>
      <c r="B1244" s="4736">
        <f>B1242/B1243-1</f>
        <v>1.1145414219315697E-5</v>
      </c>
      <c r="C1244" s="4736">
        <f>C1242/C1243-1</f>
        <v>6.1493042111340213E-3</v>
      </c>
      <c r="D1244" s="4736">
        <f>D1242/D1243-1</f>
        <v>-1.8946238854367303E-2</v>
      </c>
      <c r="E1244" s="4736">
        <f>E1242/E1243-1</f>
        <v>0.35758933116519231</v>
      </c>
      <c r="F1244" s="4736">
        <f>F1242/F1243-1</f>
        <v>-6.6424188231917314E-2</v>
      </c>
    </row>
    <row r="1245" spans="1:7" x14ac:dyDescent="0.2">
      <c r="A1245" s="269"/>
      <c r="B1245" s="269"/>
      <c r="C1245" s="269"/>
      <c r="D1245" s="269"/>
      <c r="E1245" s="269"/>
      <c r="F1245" s="269"/>
    </row>
    <row r="1246" spans="1:7" x14ac:dyDescent="0.2">
      <c r="A1246" s="268" t="s">
        <v>1987</v>
      </c>
      <c r="B1246" s="269"/>
      <c r="C1246" s="269"/>
      <c r="D1246" s="269"/>
      <c r="E1246" s="269"/>
      <c r="F1246" s="269"/>
    </row>
    <row r="1247" spans="1:7" x14ac:dyDescent="0.2">
      <c r="A1247" s="269" t="s">
        <v>1119</v>
      </c>
      <c r="B1247" s="269">
        <f>'Model Main - old'!EN12</f>
        <v>121426.4</v>
      </c>
      <c r="C1247" s="269">
        <f>'Model Main - old'!ES12</f>
        <v>119975.95513506485</v>
      </c>
      <c r="D1247" s="269">
        <f>'Model Main - old'!ET12</f>
        <v>124264.94349290601</v>
      </c>
      <c r="E1247" s="269">
        <f>'Model Main - old'!EU12</f>
        <v>124710.02235118634</v>
      </c>
      <c r="F1247" s="269">
        <f>'Model Main - old'!EV12</f>
        <v>130507.67382891309</v>
      </c>
      <c r="G1247" s="4736">
        <f>(F1247/B1247)^(1/4)-1</f>
        <v>1.8194466215126326E-2</v>
      </c>
    </row>
    <row r="1248" spans="1:7" x14ac:dyDescent="0.2">
      <c r="A1248" s="269" t="s">
        <v>881</v>
      </c>
      <c r="B1248" s="269">
        <f>_xll.VAData("CMCSA",B1199,"revenue")</f>
        <v>121427.95613329532</v>
      </c>
      <c r="C1248" s="269">
        <f>_xll.VAData("CMCSA",C1199,"revenue")</f>
        <v>121573.1567250084</v>
      </c>
      <c r="D1248" s="269">
        <f>_xll.VAData("CMCSA",D1199,"revenue")</f>
        <v>123442.39591975763</v>
      </c>
      <c r="E1248" s="269">
        <f>_xll.VAData("CMCSA",E1199,"revenue")</f>
        <v>123389.42543678789</v>
      </c>
      <c r="F1248" s="269">
        <f>_xll.VAData("CMCSA",F1199,"revenue")</f>
        <v>121970.23792803615</v>
      </c>
      <c r="G1248" s="4736">
        <f>(F1248/B1248)^(1/4)-1</f>
        <v>1.1146032800712913E-3</v>
      </c>
    </row>
    <row r="1249" spans="1:7" x14ac:dyDescent="0.2">
      <c r="A1249" s="1582" t="s">
        <v>5418</v>
      </c>
      <c r="B1249" s="4736">
        <f>B1247/B1248-1</f>
        <v>-1.2815280310052302E-5</v>
      </c>
      <c r="C1249" s="4736">
        <f>C1247/C1248-1</f>
        <v>-1.3137781669652071E-2</v>
      </c>
      <c r="D1249" s="4736">
        <f>D1247/D1248-1</f>
        <v>6.6634122500592863E-3</v>
      </c>
      <c r="E1249" s="4736">
        <f>E1247/E1248-1</f>
        <v>1.0702674963625647E-2</v>
      </c>
      <c r="F1249" s="4736">
        <f>F1247/F1248-1</f>
        <v>6.9996058431189834E-2</v>
      </c>
    </row>
    <row r="1250" spans="1:7" x14ac:dyDescent="0.2">
      <c r="A1250" s="269"/>
      <c r="B1250" s="269"/>
      <c r="C1250" s="269"/>
      <c r="D1250" s="269"/>
      <c r="E1250" s="269"/>
      <c r="F1250" s="269"/>
    </row>
    <row r="1251" spans="1:7" x14ac:dyDescent="0.2">
      <c r="A1251" s="268" t="s">
        <v>5427</v>
      </c>
      <c r="B1251" s="269"/>
      <c r="C1251" s="269"/>
      <c r="D1251" s="269"/>
      <c r="E1251" s="269"/>
      <c r="F1251" s="269"/>
    </row>
    <row r="1252" spans="1:7" x14ac:dyDescent="0.2">
      <c r="A1252" s="269" t="s">
        <v>1119</v>
      </c>
      <c r="B1252" s="269">
        <f>'Cable - old'!EN193</f>
        <v>13883.6</v>
      </c>
      <c r="C1252" s="269">
        <f>'Cable - old'!ES193</f>
        <v>13232.789976965818</v>
      </c>
      <c r="D1252" s="269">
        <f>'Cable - old'!ET193</f>
        <v>12643.954050101904</v>
      </c>
      <c r="E1252" s="269">
        <f>'Cable - old'!EU193</f>
        <v>12220.800982311157</v>
      </c>
      <c r="F1252" s="269">
        <f>'Cable - old'!EV193</f>
        <v>12072.701402382838</v>
      </c>
      <c r="G1252" s="4736">
        <f>(F1252/B1252)^(1/4)-1</f>
        <v>-3.4336999613380215E-2</v>
      </c>
    </row>
    <row r="1253" spans="1:7" x14ac:dyDescent="0.2">
      <c r="A1253" s="269" t="s">
        <v>881</v>
      </c>
      <c r="B1253" s="269">
        <f>_xll.VAData("CMCSA",B1199,"programming exp.")</f>
        <v>13884.044444444444</v>
      </c>
      <c r="C1253" s="269">
        <f>_xll.VAData("CMCSA",C1199,"programming exp.")</f>
        <v>13072.585142455488</v>
      </c>
      <c r="D1253" s="269">
        <f>_xll.VAData("CMCSA",D1199,"programming exp.")</f>
        <v>12202.657136488249</v>
      </c>
      <c r="E1253" s="269">
        <f>_xll.VAData("CMCSA",E1199,"programming exp.")</f>
        <v>11283.503925503086</v>
      </c>
      <c r="F1253" s="269">
        <f>_xll.VAData("CMCSA",F1199,"programming exp.")</f>
        <v>10533.57511536926</v>
      </c>
      <c r="G1253" s="4736">
        <f>(F1253/B1253)^(1/4)-1</f>
        <v>-6.6713571909646441E-2</v>
      </c>
    </row>
    <row r="1254" spans="1:7" x14ac:dyDescent="0.2">
      <c r="A1254" s="1582" t="s">
        <v>5418</v>
      </c>
      <c r="B1254" s="4736">
        <f>B1252/B1253-1</f>
        <v>-3.2011165494449934E-5</v>
      </c>
      <c r="C1254" s="4736">
        <f>C1252/C1253-1</f>
        <v>1.225502322337424E-2</v>
      </c>
      <c r="D1254" s="4736">
        <f>D1252/D1253-1</f>
        <v>3.6164001715174976E-2</v>
      </c>
      <c r="E1254" s="4736">
        <f>E1252/E1253-1</f>
        <v>8.3067907185247813E-2</v>
      </c>
      <c r="F1254" s="4736">
        <f>F1252/F1253-1</f>
        <v>0.14611623025955156</v>
      </c>
    </row>
    <row r="1255" spans="1:7" x14ac:dyDescent="0.2">
      <c r="A1255" s="269"/>
      <c r="B1255" s="269"/>
      <c r="C1255" s="269"/>
      <c r="D1255" s="269"/>
      <c r="E1255" s="269"/>
      <c r="F1255" s="269"/>
    </row>
    <row r="1256" spans="1:7" x14ac:dyDescent="0.2">
      <c r="A1256" s="268" t="s">
        <v>5428</v>
      </c>
      <c r="B1256" s="269"/>
      <c r="C1256" s="269"/>
      <c r="D1256" s="269"/>
      <c r="E1256" s="269"/>
      <c r="F1256" s="269"/>
    </row>
    <row r="1257" spans="1:7" x14ac:dyDescent="0.2">
      <c r="A1257" s="269" t="s">
        <v>1119</v>
      </c>
      <c r="B1257" s="269">
        <f>B1262-B1252</f>
        <v>23031.799999999988</v>
      </c>
      <c r="C1257" s="269">
        <f t="shared" ref="C1257:F1258" si="208">C1262-C1252</f>
        <v>22832.535420498207</v>
      </c>
      <c r="D1257" s="269">
        <f t="shared" si="208"/>
        <v>22253.266968140586</v>
      </c>
      <c r="E1257" s="269">
        <f t="shared" si="208"/>
        <v>22531.449249396326</v>
      </c>
      <c r="F1257" s="269">
        <f t="shared" si="208"/>
        <v>22939.764870943436</v>
      </c>
      <c r="G1257" s="4736">
        <f>(F1257/B1257)^(1/4)-1</f>
        <v>-1.0005011131023478E-3</v>
      </c>
    </row>
    <row r="1258" spans="1:7" x14ac:dyDescent="0.2">
      <c r="A1258" s="269" t="s">
        <v>881</v>
      </c>
      <c r="B1258" s="269">
        <f>B1263-B1253</f>
        <v>23031.088888888895</v>
      </c>
      <c r="C1258" s="269">
        <f t="shared" si="208"/>
        <v>23061.163323311906</v>
      </c>
      <c r="D1258" s="269">
        <f t="shared" si="208"/>
        <v>23609.528909524764</v>
      </c>
      <c r="E1258" s="269">
        <f t="shared" si="208"/>
        <v>23643.853605487137</v>
      </c>
      <c r="F1258" s="269">
        <f t="shared" si="208"/>
        <v>23894.27420243853</v>
      </c>
      <c r="G1258" s="4736">
        <f>(F1258/B1258)^(1/4)-1</f>
        <v>9.2409016707089009E-3</v>
      </c>
    </row>
    <row r="1259" spans="1:7" x14ac:dyDescent="0.2">
      <c r="A1259" s="1582" t="s">
        <v>5418</v>
      </c>
      <c r="B1259" s="4736">
        <f>B1257/B1258-1</f>
        <v>3.0876139401225799E-5</v>
      </c>
      <c r="C1259" s="4736">
        <f>C1257/C1258-1</f>
        <v>-9.9139796032139405E-3</v>
      </c>
      <c r="D1259" s="4736">
        <f>D1257/D1258-1</f>
        <v>-5.744553169957678E-2</v>
      </c>
      <c r="E1259" s="4736">
        <f>E1257/E1258-1</f>
        <v>-4.7048352381637515E-2</v>
      </c>
      <c r="F1259" s="4736">
        <f>F1257/F1258-1</f>
        <v>-3.9947199207987727E-2</v>
      </c>
    </row>
    <row r="1260" spans="1:7" x14ac:dyDescent="0.2">
      <c r="A1260" s="269"/>
      <c r="B1260" s="269"/>
      <c r="C1260" s="269"/>
      <c r="D1260" s="269"/>
      <c r="E1260" s="269"/>
      <c r="F1260" s="269"/>
    </row>
    <row r="1261" spans="1:7" x14ac:dyDescent="0.2">
      <c r="A1261" s="268" t="s">
        <v>5421</v>
      </c>
    </row>
    <row r="1262" spans="1:7" x14ac:dyDescent="0.2">
      <c r="A1262" s="269" t="s">
        <v>1119</v>
      </c>
      <c r="B1262" s="269">
        <f t="shared" ref="B1262:F1263" si="209">B1222-B1282</f>
        <v>36915.399999999987</v>
      </c>
      <c r="C1262" s="269">
        <f t="shared" si="209"/>
        <v>36065.325397464025</v>
      </c>
      <c r="D1262" s="269">
        <f t="shared" si="209"/>
        <v>34897.22101824249</v>
      </c>
      <c r="E1262" s="269">
        <f t="shared" si="209"/>
        <v>34752.250231707483</v>
      </c>
      <c r="F1262" s="269">
        <f t="shared" si="209"/>
        <v>35012.466273326274</v>
      </c>
      <c r="G1262" s="4736">
        <f>(F1262/B1262)^(1/4)-1</f>
        <v>-1.3144010719465249E-2</v>
      </c>
    </row>
    <row r="1263" spans="1:7" x14ac:dyDescent="0.2">
      <c r="A1263" s="269" t="s">
        <v>881</v>
      </c>
      <c r="B1263" s="269">
        <f t="shared" si="209"/>
        <v>36915.133333333339</v>
      </c>
      <c r="C1263" s="269">
        <f t="shared" si="209"/>
        <v>36133.748465767392</v>
      </c>
      <c r="D1263" s="269">
        <f t="shared" si="209"/>
        <v>35812.186046013012</v>
      </c>
      <c r="E1263" s="269">
        <f t="shared" si="209"/>
        <v>34927.357530990223</v>
      </c>
      <c r="F1263" s="269">
        <f t="shared" si="209"/>
        <v>34427.849317807792</v>
      </c>
      <c r="G1263" s="4736">
        <f>(F1263/B1263)^(1/4)-1</f>
        <v>-1.7287765285984857E-2</v>
      </c>
    </row>
    <row r="1264" spans="1:7" x14ac:dyDescent="0.2">
      <c r="A1264" s="1582" t="s">
        <v>5418</v>
      </c>
      <c r="B1264" s="4736">
        <f>B1262/B1263-1</f>
        <v>7.2237763368843133E-6</v>
      </c>
      <c r="C1264" s="4736">
        <f>C1262/C1263-1</f>
        <v>-1.8936055961144005E-3</v>
      </c>
      <c r="D1264" s="4736">
        <f>D1262/D1263-1</f>
        <v>-2.5548985660773016E-2</v>
      </c>
      <c r="E1264" s="4736">
        <f>E1262/E1263-1</f>
        <v>-5.0134711487226369E-3</v>
      </c>
      <c r="F1264" s="4736">
        <f>F1262/F1263-1</f>
        <v>1.6980931632464502E-2</v>
      </c>
    </row>
    <row r="1265" spans="1:7" x14ac:dyDescent="0.2">
      <c r="A1265" s="269"/>
      <c r="B1265" s="269"/>
      <c r="C1265" s="269"/>
      <c r="D1265" s="269"/>
      <c r="E1265" s="269"/>
      <c r="F1265" s="269"/>
    </row>
    <row r="1266" spans="1:7" x14ac:dyDescent="0.2">
      <c r="A1266" s="268" t="s">
        <v>5422</v>
      </c>
      <c r="B1266" s="269"/>
      <c r="C1266" s="269"/>
      <c r="D1266" s="269"/>
      <c r="E1266" s="269"/>
      <c r="F1266" s="269"/>
    </row>
    <row r="1267" spans="1:7" x14ac:dyDescent="0.2">
      <c r="A1267" s="269" t="s">
        <v>1119</v>
      </c>
      <c r="B1267" s="269">
        <f t="shared" ref="B1267:F1268" si="210">B1237-B1287</f>
        <v>33248.400000000001</v>
      </c>
      <c r="C1267" s="269">
        <f t="shared" si="210"/>
        <v>33412.077096020155</v>
      </c>
      <c r="D1267" s="269">
        <f t="shared" si="210"/>
        <v>35374.164978582805</v>
      </c>
      <c r="E1267" s="269">
        <f t="shared" si="210"/>
        <v>34029.896603334491</v>
      </c>
      <c r="F1267" s="269">
        <f t="shared" si="210"/>
        <v>37088.192745284228</v>
      </c>
      <c r="G1267" s="4736">
        <f>(F1267/B1267)^(1/4)-1</f>
        <v>2.7699700907645175E-2</v>
      </c>
    </row>
    <row r="1268" spans="1:7" x14ac:dyDescent="0.2">
      <c r="A1268" s="269" t="s">
        <v>881</v>
      </c>
      <c r="B1268" s="269">
        <f t="shared" si="210"/>
        <v>33226.982499999998</v>
      </c>
      <c r="C1268" s="269">
        <f t="shared" si="210"/>
        <v>33110.109089903424</v>
      </c>
      <c r="D1268" s="269">
        <f t="shared" si="210"/>
        <v>34348.330264196127</v>
      </c>
      <c r="E1268" s="269">
        <f t="shared" si="210"/>
        <v>34591.432790209699</v>
      </c>
      <c r="F1268" s="269">
        <f t="shared" si="210"/>
        <v>36750.410526567372</v>
      </c>
      <c r="G1268" s="4736">
        <f>(F1268/B1268)^(1/4)-1</f>
        <v>2.5516903077141384E-2</v>
      </c>
    </row>
    <row r="1269" spans="1:7" x14ac:dyDescent="0.2">
      <c r="A1269" s="1582" t="s">
        <v>5418</v>
      </c>
      <c r="B1269" s="4736">
        <f>B1267/B1268-1</f>
        <v>6.445815535611743E-4</v>
      </c>
      <c r="C1269" s="4736">
        <f>C1267/C1268-1</f>
        <v>9.1201151073467823E-3</v>
      </c>
      <c r="D1269" s="4736">
        <f>D1267/D1268-1</f>
        <v>2.9865635578099292E-2</v>
      </c>
      <c r="E1269" s="4736">
        <f>E1267/E1268-1</f>
        <v>-1.6233389067195181E-2</v>
      </c>
      <c r="F1269" s="4736">
        <f>F1267/F1268-1</f>
        <v>9.1912502167199595E-3</v>
      </c>
    </row>
    <row r="1270" spans="1:7" x14ac:dyDescent="0.2">
      <c r="A1270" s="269"/>
      <c r="B1270" s="269"/>
      <c r="C1270" s="269"/>
      <c r="D1270" s="269"/>
      <c r="E1270" s="269"/>
      <c r="F1270" s="269"/>
    </row>
    <row r="1271" spans="1:7" x14ac:dyDescent="0.2">
      <c r="A1271" s="268" t="s">
        <v>5423</v>
      </c>
      <c r="B1271" s="269"/>
      <c r="C1271" s="269"/>
      <c r="D1271" s="269"/>
      <c r="E1271" s="269"/>
      <c r="F1271" s="269"/>
    </row>
    <row r="1272" spans="1:7" x14ac:dyDescent="0.2">
      <c r="A1272" s="269" t="s">
        <v>1119</v>
      </c>
      <c r="B1272" s="269">
        <f t="shared" ref="B1272:F1273" si="211">B1242-B1292</f>
        <v>15420.599999999999</v>
      </c>
      <c r="C1272" s="269">
        <f t="shared" si="211"/>
        <v>15729.026744900757</v>
      </c>
      <c r="D1272" s="269">
        <f t="shared" si="211"/>
        <v>15927.20130172419</v>
      </c>
      <c r="E1272" s="269">
        <f t="shared" si="211"/>
        <v>16163.641717534956</v>
      </c>
      <c r="F1272" s="269">
        <f t="shared" si="211"/>
        <v>16390.587669752749</v>
      </c>
      <c r="G1272" s="4736">
        <f>(F1272/B1272)^(1/4)-1</f>
        <v>1.5367628418867074E-2</v>
      </c>
    </row>
    <row r="1273" spans="1:7" x14ac:dyDescent="0.2">
      <c r="A1273" s="269" t="s">
        <v>881</v>
      </c>
      <c r="B1273" s="269">
        <f t="shared" si="211"/>
        <v>15403.866639939766</v>
      </c>
      <c r="C1273" s="269">
        <f t="shared" si="211"/>
        <v>15575.932538895897</v>
      </c>
      <c r="D1273" s="269">
        <f t="shared" si="211"/>
        <v>16086.62995366945</v>
      </c>
      <c r="E1273" s="269">
        <f t="shared" si="211"/>
        <v>11427.566861320718</v>
      </c>
      <c r="F1273" s="269">
        <f t="shared" si="211"/>
        <v>17859.371529647738</v>
      </c>
      <c r="G1273" s="4736">
        <f>(F1273/B1273)^(1/4)-1</f>
        <v>3.766962831022358E-2</v>
      </c>
    </row>
    <row r="1274" spans="1:7" x14ac:dyDescent="0.2">
      <c r="A1274" s="1582" t="s">
        <v>5418</v>
      </c>
      <c r="B1274" s="4736">
        <f>B1272/B1273-1</f>
        <v>1.086309071051339E-3</v>
      </c>
      <c r="C1274" s="4736">
        <f>C1272/C1273-1</f>
        <v>9.8288950355014393E-3</v>
      </c>
      <c r="D1274" s="4736">
        <f>D1272/D1273-1</f>
        <v>-9.9106309030806417E-3</v>
      </c>
      <c r="E1274" s="4736">
        <f>E1272/E1273-1</f>
        <v>0.41444297930512186</v>
      </c>
      <c r="F1274" s="4736">
        <f>F1272/F1273-1</f>
        <v>-8.2241631932944093E-2</v>
      </c>
    </row>
    <row r="1275" spans="1:7" x14ac:dyDescent="0.2">
      <c r="A1275" s="269"/>
      <c r="B1275" s="269"/>
      <c r="C1275" s="269"/>
      <c r="D1275" s="269"/>
      <c r="E1275" s="269"/>
      <c r="F1275" s="269"/>
    </row>
    <row r="1276" spans="1:7" x14ac:dyDescent="0.2">
      <c r="A1276" s="268" t="s">
        <v>5010</v>
      </c>
      <c r="B1276" s="269"/>
      <c r="C1276" s="269"/>
      <c r="D1276" s="269"/>
      <c r="E1276" s="269"/>
      <c r="F1276" s="269"/>
    </row>
    <row r="1277" spans="1:7" x14ac:dyDescent="0.2">
      <c r="A1277" s="269" t="s">
        <v>1119</v>
      </c>
      <c r="B1277" s="269">
        <f t="shared" ref="B1277:F1278" si="212">B1247-B1297</f>
        <v>84967.7</v>
      </c>
      <c r="C1277" s="269">
        <f t="shared" si="212"/>
        <v>84502.898487145649</v>
      </c>
      <c r="D1277" s="269">
        <f t="shared" si="212"/>
        <v>85469.90621449516</v>
      </c>
      <c r="E1277" s="269">
        <f t="shared" si="212"/>
        <v>84214.497556701768</v>
      </c>
      <c r="F1277" s="269">
        <f t="shared" si="212"/>
        <v>87725.958662875302</v>
      </c>
      <c r="G1277" s="4736">
        <f>(F1277/B1277)^(1/4)-1</f>
        <v>8.0186447924310844E-3</v>
      </c>
    </row>
    <row r="1278" spans="1:7" x14ac:dyDescent="0.2">
      <c r="A1278" s="269" t="s">
        <v>881</v>
      </c>
      <c r="B1278" s="269">
        <f t="shared" si="212"/>
        <v>84948.426133295317</v>
      </c>
      <c r="C1278" s="269">
        <f t="shared" si="212"/>
        <v>83938.731044441854</v>
      </c>
      <c r="D1278" s="269">
        <f t="shared" si="212"/>
        <v>85514.414480011561</v>
      </c>
      <c r="E1278" s="269">
        <f t="shared" si="212"/>
        <v>86181.365025711464</v>
      </c>
      <c r="F1278" s="269">
        <f t="shared" si="212"/>
        <v>87513.951409895657</v>
      </c>
      <c r="G1278" s="4736">
        <f>(F1278/B1278)^(1/4)-1</f>
        <v>7.4662102795670648E-3</v>
      </c>
    </row>
    <row r="1279" spans="1:7" x14ac:dyDescent="0.2">
      <c r="A1279" s="1582" t="s">
        <v>5418</v>
      </c>
      <c r="B1279" s="4736">
        <f>B1277/B1278-1</f>
        <v>2.2688903823175899E-4</v>
      </c>
      <c r="C1279" s="4736">
        <f>C1277/C1278-1</f>
        <v>6.7211814579981599E-3</v>
      </c>
      <c r="D1279" s="4736">
        <f>D1277/D1278-1</f>
        <v>-5.2047676157340739E-4</v>
      </c>
      <c r="E1279" s="4736">
        <f>E1277/E1278-1</f>
        <v>-2.2822421859097886E-2</v>
      </c>
      <c r="F1279" s="4736">
        <f>F1277/F1278-1</f>
        <v>2.4225537707314171E-3</v>
      </c>
    </row>
    <row r="1280" spans="1:7" x14ac:dyDescent="0.2">
      <c r="A1280" s="269"/>
      <c r="B1280" s="269"/>
      <c r="C1280" s="269"/>
      <c r="D1280" s="269"/>
      <c r="E1280" s="269"/>
      <c r="F1280" s="269"/>
    </row>
    <row r="1281" spans="1:7" x14ac:dyDescent="0.2">
      <c r="A1281" s="268" t="s">
        <v>1160</v>
      </c>
      <c r="B1281" s="270"/>
      <c r="C1281" s="270"/>
      <c r="D1281" s="270"/>
      <c r="E1281" s="270"/>
      <c r="F1281" s="270"/>
    </row>
    <row r="1282" spans="1:7" x14ac:dyDescent="0.2">
      <c r="A1282" s="269" t="s">
        <v>1119</v>
      </c>
      <c r="B1282" s="269">
        <f>'Cable - old'!EN31</f>
        <v>29402.400000000001</v>
      </c>
      <c r="C1282" s="269">
        <f>'Cable - old'!ES31</f>
        <v>28763.061610493663</v>
      </c>
      <c r="D1282" s="269">
        <f>'Cable - old'!ET31</f>
        <v>30654.696196709672</v>
      </c>
      <c r="E1282" s="269">
        <f>'Cable - old'!EU31</f>
        <v>31360.646590407807</v>
      </c>
      <c r="F1282" s="269">
        <f>'Cable - old'!EV31</f>
        <v>33017.939476600244</v>
      </c>
      <c r="G1282" s="4736">
        <f>(F1282/B1282)^(1/4)-1</f>
        <v>2.9418091259049151E-2</v>
      </c>
    </row>
    <row r="1283" spans="1:7" x14ac:dyDescent="0.2">
      <c r="A1283" s="269" t="s">
        <v>881</v>
      </c>
      <c r="B1283" s="269">
        <f>_xll.VAData("CMCSA",B1199,"Cable communications EBITDA")</f>
        <v>29402.533333333333</v>
      </c>
      <c r="C1283" s="269">
        <f>_xll.VAData("CMCSA",C1199,"Cable communications EBITDA")</f>
        <v>29665.213056780962</v>
      </c>
      <c r="D1283" s="269">
        <f>_xll.VAData("CMCSA",D1199,"Cable communications EBITDA")</f>
        <v>30026.37550807148</v>
      </c>
      <c r="E1283" s="269">
        <f>_xll.VAData("CMCSA",E1199,"Cable communications EBITDA")</f>
        <v>30060.938417006077</v>
      </c>
      <c r="F1283" s="269">
        <f>_xll.VAData("CMCSA",F1199,"Cable communications EBITDA")</f>
        <v>29621.170647743551</v>
      </c>
      <c r="G1283" s="4736">
        <f>(F1283/B1283)^(1/4)-1</f>
        <v>1.8538391970928103E-3</v>
      </c>
    </row>
    <row r="1284" spans="1:7" x14ac:dyDescent="0.2">
      <c r="A1284" s="1582" t="s">
        <v>5418</v>
      </c>
      <c r="B1284" s="4736">
        <f>B1282/B1283-1</f>
        <v>-4.5347566421938268E-6</v>
      </c>
      <c r="C1284" s="4736">
        <f>C1282/C1283-1</f>
        <v>-3.0411089398229785E-2</v>
      </c>
      <c r="D1284" s="4736">
        <f>D1282/D1283-1</f>
        <v>2.0925625487807853E-2</v>
      </c>
      <c r="E1284" s="4736">
        <f>E1282/E1283-1</f>
        <v>4.3235781776741256E-2</v>
      </c>
      <c r="F1284" s="4736">
        <f>F1282/F1283-1</f>
        <v>0.11467368623783436</v>
      </c>
    </row>
    <row r="1285" spans="1:7" x14ac:dyDescent="0.2">
      <c r="A1285" s="269"/>
      <c r="B1285" s="269"/>
      <c r="C1285" s="269"/>
      <c r="D1285" s="269"/>
      <c r="E1285" s="269"/>
      <c r="F1285" s="269"/>
    </row>
    <row r="1286" spans="1:7" x14ac:dyDescent="0.2">
      <c r="A1286" s="268" t="s">
        <v>3038</v>
      </c>
      <c r="B1286" s="270"/>
      <c r="C1286" s="270"/>
      <c r="D1286" s="270"/>
      <c r="E1286" s="270"/>
      <c r="F1286" s="270"/>
    </row>
    <row r="1287" spans="1:7" x14ac:dyDescent="0.2">
      <c r="A1287" s="269" t="s">
        <v>1119</v>
      </c>
      <c r="B1287" s="269">
        <f>'NBCUniversal - old'!EN26</f>
        <v>5955.2</v>
      </c>
      <c r="C1287" s="269">
        <f>'NBCUniversal - old'!ES26</f>
        <v>5876.3602364279122</v>
      </c>
      <c r="D1287" s="269">
        <f>'NBCUniversal - old'!ET26</f>
        <v>7267.9013980814743</v>
      </c>
      <c r="E1287" s="269">
        <f>'NBCUniversal - old'!EU26</f>
        <v>8230.5061055850256</v>
      </c>
      <c r="F1287" s="269">
        <f>'NBCUniversal - old'!EV26</f>
        <v>8886.0633732831684</v>
      </c>
      <c r="G1287" s="4736">
        <f>(F1287/B1287)^(1/4)-1</f>
        <v>0.10523152422562077</v>
      </c>
    </row>
    <row r="1288" spans="1:7" x14ac:dyDescent="0.2">
      <c r="A1288" s="269" t="s">
        <v>881</v>
      </c>
      <c r="B1288" s="269">
        <f>_xll.VAData("CMCSA",B1199,"NBCUniversal EBITDA")</f>
        <v>6012.9475000000002</v>
      </c>
      <c r="C1288" s="269">
        <f>_xll.VAData("CMCSA",C1199,"NBCUniversal EBITDA")</f>
        <v>5840.7379499494518</v>
      </c>
      <c r="D1288" s="269">
        <f>_xll.VAData("CMCSA",D1199,"NBCUniversal EBITDA")</f>
        <v>6173.7539181372076</v>
      </c>
      <c r="E1288" s="269">
        <f>_xll.VAData("CMCSA",E1199,"NBCUniversal EBITDA")</f>
        <v>6258.3297744915499</v>
      </c>
      <c r="F1288" s="269">
        <f>_xll.VAData("CMCSA",F1199,"NBCUniversal EBITDA")</f>
        <v>4744.7903676562246</v>
      </c>
      <c r="G1288" s="4736">
        <f>(F1288/B1288)^(1/4)-1</f>
        <v>-5.7497731126612051E-2</v>
      </c>
    </row>
    <row r="1289" spans="1:7" x14ac:dyDescent="0.2">
      <c r="A1289" s="1582" t="s">
        <v>5418</v>
      </c>
      <c r="B1289" s="4736">
        <f>B1287/B1288-1</f>
        <v>-9.6038590059202011E-3</v>
      </c>
      <c r="C1289" s="4736">
        <f>C1287/C1288-1</f>
        <v>6.0989359193506232E-3</v>
      </c>
      <c r="D1289" s="4736">
        <f>D1287/D1288-1</f>
        <v>0.17722563847740802</v>
      </c>
      <c r="E1289" s="4736">
        <f>E1287/E1288-1</f>
        <v>0.31512822145165753</v>
      </c>
      <c r="F1289" s="4736">
        <f>F1287/F1288-1</f>
        <v>0.87280420940337589</v>
      </c>
    </row>
    <row r="1290" spans="1:7" x14ac:dyDescent="0.2">
      <c r="A1290" s="269"/>
      <c r="B1290" s="269"/>
      <c r="C1290" s="269"/>
      <c r="D1290" s="269"/>
      <c r="E1290" s="269"/>
      <c r="F1290" s="269"/>
    </row>
    <row r="1291" spans="1:7" x14ac:dyDescent="0.2">
      <c r="A1291" s="268" t="s">
        <v>2535</v>
      </c>
      <c r="B1291" s="270"/>
      <c r="C1291" s="270"/>
      <c r="D1291" s="270"/>
      <c r="E1291" s="270"/>
      <c r="F1291" s="270"/>
    </row>
    <row r="1292" spans="1:7" x14ac:dyDescent="0.2">
      <c r="A1292" s="269" t="s">
        <v>1119</v>
      </c>
      <c r="B1292" s="269">
        <f>'Sky - old'!EN20</f>
        <v>2524.2000000000003</v>
      </c>
      <c r="C1292" s="269">
        <f>'Sky - old'!ES20</f>
        <v>2145.5385292826159</v>
      </c>
      <c r="D1292" s="269">
        <f>'Sky - old'!ET20</f>
        <v>2231.2423076949908</v>
      </c>
      <c r="E1292" s="269">
        <f>'Sky - old'!EU20</f>
        <v>2268.0415361956875</v>
      </c>
      <c r="F1292" s="269">
        <f>'Sky - old'!EV20</f>
        <v>2304.7774616096103</v>
      </c>
      <c r="G1292" s="4736">
        <f>(F1292/B1292)^(1/4)-1</f>
        <v>-2.2478520790834566E-2</v>
      </c>
    </row>
    <row r="1293" spans="1:7" x14ac:dyDescent="0.2">
      <c r="A1293" s="269" t="s">
        <v>881</v>
      </c>
      <c r="B1293" s="269">
        <f>_xll.VAData("CMCSA",B1199,"Sky EBITDA")</f>
        <v>2540.7333600602315</v>
      </c>
      <c r="C1293" s="269">
        <f>_xll.VAData("CMCSA",C1199,"Sky EBITDA")</f>
        <v>2189.3883725943019</v>
      </c>
      <c r="D1293" s="269">
        <f>_xll.VAData("CMCSA",D1199,"Sky EBITDA")</f>
        <v>2422.4918993618521</v>
      </c>
      <c r="E1293" s="269">
        <f>_xll.VAData("CMCSA",E1199,"Sky EBITDA")</f>
        <v>2149.2069322027569</v>
      </c>
      <c r="F1293" s="269">
        <f>_xll.VAData("CMCSA",F1199,"Sky EBITDA")</f>
        <v>2166.17422218096</v>
      </c>
      <c r="G1293" s="4736">
        <f>(F1293/B1293)^(1/4)-1</f>
        <v>-3.9088096456675547E-2</v>
      </c>
    </row>
    <row r="1294" spans="1:7" x14ac:dyDescent="0.2">
      <c r="A1294" s="1582" t="s">
        <v>5418</v>
      </c>
      <c r="B1294" s="4736">
        <f>B1292/B1293-1</f>
        <v>-6.5073180523906871E-3</v>
      </c>
      <c r="C1294" s="4736">
        <f>C1292/C1293-1</f>
        <v>-2.0028353059958204E-2</v>
      </c>
      <c r="D1294" s="4736">
        <f>D1292/D1293-1</f>
        <v>-7.8947463856222422E-2</v>
      </c>
      <c r="E1294" s="4736">
        <f>E1292/E1293-1</f>
        <v>5.5292304436751039E-2</v>
      </c>
      <c r="F1294" s="4736">
        <f>F1292/F1293-1</f>
        <v>6.3985268594462852E-2</v>
      </c>
    </row>
    <row r="1295" spans="1:7" x14ac:dyDescent="0.2">
      <c r="A1295" s="269"/>
      <c r="B1295" s="269"/>
      <c r="C1295" s="269"/>
      <c r="D1295" s="269"/>
      <c r="E1295" s="269"/>
      <c r="F1295" s="269"/>
    </row>
    <row r="1296" spans="1:7" x14ac:dyDescent="0.2">
      <c r="A1296" s="268" t="s">
        <v>412</v>
      </c>
      <c r="B1296" s="270"/>
      <c r="C1296" s="270"/>
      <c r="D1296" s="270"/>
      <c r="E1296" s="270"/>
      <c r="F1296" s="270"/>
    </row>
    <row r="1297" spans="1:7" x14ac:dyDescent="0.2">
      <c r="A1297" s="269" t="s">
        <v>1119</v>
      </c>
      <c r="B1297" s="269">
        <f>'Model Main - old'!EN25</f>
        <v>36458.699999999997</v>
      </c>
      <c r="C1297" s="269">
        <f>'Model Main - old'!ES25</f>
        <v>35473.056647919206</v>
      </c>
      <c r="D1297" s="269">
        <f>'Model Main - old'!ET25</f>
        <v>38795.03727841084</v>
      </c>
      <c r="E1297" s="269">
        <f>'Model Main - old'!EU25</f>
        <v>40495.524794484583</v>
      </c>
      <c r="F1297" s="269">
        <f>'Model Main - old'!EV25</f>
        <v>42781.715166037786</v>
      </c>
      <c r="G1297" s="4736">
        <f>(F1297/B1297)^(1/4)-1</f>
        <v>4.0792737737106677E-2</v>
      </c>
    </row>
    <row r="1298" spans="1:7" x14ac:dyDescent="0.2">
      <c r="A1298" s="269" t="s">
        <v>881</v>
      </c>
      <c r="B1298" s="269">
        <f>_xll.VAData("CMCSA",B1199,"EBITDA")</f>
        <v>36479.53</v>
      </c>
      <c r="C1298" s="269">
        <f>_xll.VAData("CMCSA",C1199,"EBITDA")</f>
        <v>37634.42568056655</v>
      </c>
      <c r="D1298" s="269">
        <f>_xll.VAData("CMCSA",D1199,"EBITDA")</f>
        <v>37927.98143974608</v>
      </c>
      <c r="E1298" s="269">
        <f>_xll.VAData("CMCSA",E1199,"EBITDA")</f>
        <v>37208.060411076425</v>
      </c>
      <c r="F1298" s="269">
        <f>_xll.VAData("CMCSA",F1199,"EBITDA")</f>
        <v>34456.286518140492</v>
      </c>
      <c r="G1298" s="4736">
        <f>(F1298/B1298)^(1/4)-1</f>
        <v>-1.4163692147746487E-2</v>
      </c>
    </row>
    <row r="1299" spans="1:7" x14ac:dyDescent="0.2">
      <c r="A1299" s="1582" t="s">
        <v>5418</v>
      </c>
      <c r="B1299" s="4736">
        <f>B1297/B1298-1</f>
        <v>-5.710051637178859E-4</v>
      </c>
      <c r="C1299" s="4736">
        <f>C1297/C1298-1</f>
        <v>-5.7430636805583579E-2</v>
      </c>
      <c r="D1299" s="4736">
        <f>D1297/D1298-1</f>
        <v>2.2860584870360245E-2</v>
      </c>
      <c r="E1299" s="4736">
        <f>E1297/E1298-1</f>
        <v>8.8353554232284415E-2</v>
      </c>
      <c r="F1299" s="4736">
        <f>F1297/F1298-1</f>
        <v>0.24162292252573803</v>
      </c>
    </row>
    <row r="1300" spans="1:7" x14ac:dyDescent="0.2">
      <c r="A1300" s="269"/>
      <c r="B1300" s="269"/>
      <c r="C1300" s="269"/>
      <c r="D1300" s="269"/>
      <c r="E1300" s="269"/>
      <c r="F1300" s="269"/>
    </row>
    <row r="1301" spans="1:7" x14ac:dyDescent="0.2">
      <c r="A1301" s="268" t="s">
        <v>568</v>
      </c>
      <c r="B1301" s="269"/>
      <c r="C1301" s="269"/>
      <c r="D1301" s="269"/>
      <c r="E1301" s="269"/>
      <c r="F1301" s="269"/>
    </row>
    <row r="1302" spans="1:7" x14ac:dyDescent="0.2">
      <c r="A1302" s="269" t="s">
        <v>1119</v>
      </c>
      <c r="B1302" s="269">
        <f>-'Model Main - old'!EN150-'Model Main - old'!EN151</f>
        <v>13765.8</v>
      </c>
      <c r="C1302" s="269">
        <f>-'Model Main - old'!ES150-'Model Main - old'!ES151</f>
        <v>14474.260468496326</v>
      </c>
      <c r="D1302" s="269">
        <f>-'Model Main - old'!ET150-'Model Main - old'!ET151</f>
        <v>14541.197406519226</v>
      </c>
      <c r="E1302" s="269">
        <f>-'Model Main - old'!EU150-'Model Main - old'!EU151</f>
        <v>13760.021088653557</v>
      </c>
      <c r="F1302" s="269">
        <f>-'Model Main - old'!EV150-'Model Main - old'!EV151</f>
        <v>12489.916073652179</v>
      </c>
      <c r="G1302" s="4736">
        <f>(F1302/B1302)^(1/4)-1</f>
        <v>-2.4023150546535477E-2</v>
      </c>
    </row>
    <row r="1303" spans="1:7" x14ac:dyDescent="0.2">
      <c r="A1303" s="269" t="s">
        <v>881</v>
      </c>
      <c r="B1303" s="269">
        <f>-_xll.VAData("CMCSA",B1199,"Capex (incl. intangible invest)")</f>
        <v>13593.618449484973</v>
      </c>
      <c r="C1303" s="269">
        <f>-_xll.VAData("CMCSA",C1199,"Capex (incl. intangible invest)")</f>
        <v>15539.594736842106</v>
      </c>
      <c r="D1303" s="269">
        <f>-_xll.VAData("CMCSA",D1199,"Capex (incl. intangible invest)")</f>
        <v>15130.273684210526</v>
      </c>
      <c r="E1303" s="269">
        <f>-_xll.VAData("CMCSA",E1199,"Capex (incl. intangible invest)")</f>
        <v>14403.143473455606</v>
      </c>
      <c r="F1303" s="269">
        <f>-_xll.VAData("CMCSA",F1199,"Capex (incl. intangible invest)")</f>
        <v>14346.004108828585</v>
      </c>
      <c r="G1303" s="4736">
        <f>(F1303/B1303)^(1/4)-1</f>
        <v>1.3558846914704326E-2</v>
      </c>
    </row>
    <row r="1304" spans="1:7" x14ac:dyDescent="0.2">
      <c r="A1304" s="1582" t="s">
        <v>5418</v>
      </c>
      <c r="B1304" s="4736">
        <f>B1302/B1303-1</f>
        <v>1.2666351579225799E-2</v>
      </c>
      <c r="C1304" s="4736">
        <f>C1302/C1303-1</f>
        <v>-6.8556116577482396E-2</v>
      </c>
      <c r="D1304" s="4736">
        <f>D1302/D1303-1</f>
        <v>-3.8933616799413318E-2</v>
      </c>
      <c r="E1304" s="4736">
        <f>E1302/E1303-1</f>
        <v>-4.4651529437813142E-2</v>
      </c>
      <c r="F1304" s="4736">
        <f>F1302/F1303-1</f>
        <v>-0.12938014105503859</v>
      </c>
    </row>
    <row r="1305" spans="1:7" x14ac:dyDescent="0.2">
      <c r="A1305" s="269"/>
      <c r="B1305" s="269"/>
      <c r="C1305" s="269"/>
      <c r="D1305" s="269"/>
      <c r="E1305" s="269"/>
      <c r="F1305" s="269"/>
    </row>
    <row r="1306" spans="1:7" x14ac:dyDescent="0.2">
      <c r="A1306" s="268" t="s">
        <v>1026</v>
      </c>
      <c r="B1306" s="269"/>
      <c r="C1306" s="269"/>
      <c r="D1306" s="269"/>
      <c r="E1306" s="269"/>
      <c r="F1306" s="269"/>
    </row>
    <row r="1307" spans="1:7" x14ac:dyDescent="0.2">
      <c r="A1307" s="269" t="s">
        <v>1119</v>
      </c>
      <c r="B1307" s="269">
        <f>'Model Main - old'!EN203</f>
        <v>12648.2</v>
      </c>
      <c r="C1307" s="269">
        <f>'Model Main - old'!ES203</f>
        <v>12716.895555652849</v>
      </c>
      <c r="D1307" s="269">
        <f>'Model Main - old'!ET203</f>
        <v>14357.957771290778</v>
      </c>
      <c r="E1307" s="269">
        <f>'Model Main - old'!EU203</f>
        <v>16289.975491868909</v>
      </c>
      <c r="F1307" s="269">
        <f>'Model Main - old'!EV203</f>
        <v>19134.458411213898</v>
      </c>
      <c r="G1307" s="4736">
        <f>(F1307/B1307)^(1/4)-1</f>
        <v>0.10903911203573879</v>
      </c>
    </row>
    <row r="1308" spans="1:7" x14ac:dyDescent="0.2">
      <c r="A1308" s="269" t="s">
        <v>881</v>
      </c>
      <c r="B1308" s="269">
        <f>_xll.VAData("CMCSA",B1199,"Free cash flow incl. economic stimulus")</f>
        <v>12891.075444925453</v>
      </c>
      <c r="C1308" s="269">
        <f>_xll.VAData("CMCSA",C1199,"Free cash flow incl. economic stimulus")</f>
        <v>12976.552578947369</v>
      </c>
      <c r="D1308" s="269">
        <f>_xll.VAData("CMCSA",D1199,"Free cash flow incl. economic stimulus")</f>
        <v>12509.2860506331</v>
      </c>
      <c r="E1308" s="269">
        <f>_xll.VAData("CMCSA",E1199,"Free cash flow incl. economic stimulus")</f>
        <v>19140.331270637769</v>
      </c>
      <c r="F1308" s="269">
        <f>_xll.VAData("CMCSA",F1199,"Free cash flow incl. economic stimulus")</f>
        <v>13843.256457794225</v>
      </c>
      <c r="G1308" s="4736">
        <f>(F1308/B1308)^(1/4)-1</f>
        <v>1.7975389440358702E-2</v>
      </c>
    </row>
    <row r="1309" spans="1:7" x14ac:dyDescent="0.2">
      <c r="A1309" s="1582" t="s">
        <v>5418</v>
      </c>
      <c r="B1309" s="4736">
        <f>B1307/B1308-1</f>
        <v>-1.8840588278541182E-2</v>
      </c>
      <c r="C1309" s="4736">
        <f>C1307/C1308-1</f>
        <v>-2.0009707641132413E-2</v>
      </c>
      <c r="D1309" s="4736">
        <f>D1307/D1308-1</f>
        <v>0.14778395131224253</v>
      </c>
      <c r="E1309" s="4736">
        <f>E1307/E1308-1</f>
        <v>-0.14891883209678036</v>
      </c>
      <c r="F1309" s="4736">
        <f>F1307/F1308-1</f>
        <v>0.38222234555515633</v>
      </c>
    </row>
    <row r="1310" spans="1:7" x14ac:dyDescent="0.2">
      <c r="A1310" s="4489"/>
      <c r="B1310" s="4489"/>
      <c r="C1310" s="4489"/>
      <c r="D1310" s="4489"/>
      <c r="E1310" s="4489"/>
      <c r="F1310" s="4489"/>
    </row>
    <row r="1316" spans="1:20" x14ac:dyDescent="0.2">
      <c r="A1316" s="4460" t="s">
        <v>5352</v>
      </c>
      <c r="B1316" s="4450"/>
      <c r="C1316" s="4450"/>
      <c r="D1316" s="4450"/>
      <c r="E1316" s="4450"/>
      <c r="F1316" s="4450"/>
      <c r="G1316" s="4450"/>
      <c r="H1316" s="4450"/>
      <c r="I1316" s="4450"/>
      <c r="J1316" s="4450"/>
      <c r="K1316" s="4450"/>
      <c r="L1316" s="4450"/>
      <c r="M1316" s="4450"/>
      <c r="N1316" s="4450"/>
      <c r="O1316" s="4450"/>
      <c r="P1316" s="4450"/>
      <c r="Q1316" s="4450"/>
      <c r="R1316" s="4450"/>
      <c r="S1316" s="4450"/>
      <c r="T1316" s="4450"/>
    </row>
    <row r="1318" spans="1:20" x14ac:dyDescent="0.2">
      <c r="B1318" s="4036">
        <v>2019</v>
      </c>
      <c r="C1318" s="4036">
        <v>2020</v>
      </c>
      <c r="D1318" s="4036">
        <v>2021</v>
      </c>
      <c r="E1318" s="4036" t="s">
        <v>4469</v>
      </c>
      <c r="F1318" s="4036" t="s">
        <v>4470</v>
      </c>
      <c r="G1318" s="4036" t="s">
        <v>4471</v>
      </c>
      <c r="H1318" s="4036" t="s">
        <v>5354</v>
      </c>
    </row>
    <row r="1319" spans="1:20" x14ac:dyDescent="0.2">
      <c r="A1319" t="s">
        <v>690</v>
      </c>
      <c r="B1319" s="4358">
        <f>Inputs!DY1548</f>
        <v>1426</v>
      </c>
      <c r="C1319" s="4358">
        <f>Inputs!ED1548</f>
        <v>1333</v>
      </c>
      <c r="D1319" s="4358">
        <f>Inputs!EI1548</f>
        <v>1437</v>
      </c>
      <c r="E1319" s="4358">
        <f>Inputs!EJ1548</f>
        <v>334</v>
      </c>
      <c r="F1319" s="4358">
        <f>Inputs!EK1548</f>
        <v>409</v>
      </c>
      <c r="G1319" s="4358">
        <f>Inputs!EL1548</f>
        <v>369</v>
      </c>
      <c r="H1319" s="4358">
        <f>SUM(E1319:G1319)</f>
        <v>1112</v>
      </c>
    </row>
    <row r="1320" spans="1:20" x14ac:dyDescent="0.2">
      <c r="A1320" t="s">
        <v>696</v>
      </c>
      <c r="B1320" s="4358">
        <f>Inputs!DY1549</f>
        <v>337</v>
      </c>
      <c r="C1320" s="4358">
        <f>Inputs!ED1549</f>
        <v>373</v>
      </c>
      <c r="D1320" s="4358">
        <f>Inputs!EI1549</f>
        <v>373</v>
      </c>
      <c r="E1320" s="4358">
        <f>Inputs!EJ1549</f>
        <v>85</v>
      </c>
      <c r="F1320" s="4358">
        <f>Inputs!EK1549</f>
        <v>100.4</v>
      </c>
      <c r="G1320" s="4358">
        <f>Inputs!EL1549</f>
        <v>129</v>
      </c>
      <c r="H1320" s="4358">
        <f>SUM(E1320:G1320)</f>
        <v>314.39999999999998</v>
      </c>
    </row>
    <row r="1321" spans="1:20" x14ac:dyDescent="0.2">
      <c r="A1321" t="s">
        <v>818</v>
      </c>
      <c r="B1321" s="4358">
        <f>Inputs!DY1550</f>
        <v>707</v>
      </c>
      <c r="C1321" s="4358">
        <f>Inputs!ED1550</f>
        <v>741</v>
      </c>
      <c r="D1321" s="4358">
        <f>Inputs!EI1550</f>
        <v>814</v>
      </c>
      <c r="E1321" s="4358">
        <f>Inputs!EJ1550</f>
        <v>154.4</v>
      </c>
      <c r="F1321" s="4358">
        <f>Inputs!EK1550</f>
        <v>169.4</v>
      </c>
      <c r="G1321" s="4358">
        <f>Inputs!EL1550</f>
        <v>183.4</v>
      </c>
      <c r="H1321" s="4358">
        <f>SUM(E1321:G1321)</f>
        <v>507.20000000000005</v>
      </c>
    </row>
    <row r="1322" spans="1:20" x14ac:dyDescent="0.2">
      <c r="A1322" t="s">
        <v>4636</v>
      </c>
      <c r="B1322" s="4156">
        <f>Inputs!DY1551</f>
        <v>5</v>
      </c>
      <c r="C1322" s="4156">
        <f>Inputs!ED1551</f>
        <v>8</v>
      </c>
      <c r="D1322" s="4156">
        <f>Inputs!EI1551</f>
        <v>272</v>
      </c>
      <c r="E1322" s="4156">
        <f>Inputs!EJ1551</f>
        <v>67.400000000000006</v>
      </c>
      <c r="F1322" s="4156">
        <f>Inputs!EK1551</f>
        <v>64</v>
      </c>
      <c r="G1322" s="4156">
        <f>Inputs!EL1551</f>
        <v>87.4</v>
      </c>
      <c r="H1322" s="4156">
        <f>SUM(E1322:G1322)</f>
        <v>218.8</v>
      </c>
    </row>
    <row r="1323" spans="1:20" x14ac:dyDescent="0.2">
      <c r="A1323" t="s">
        <v>616</v>
      </c>
      <c r="B1323" s="4358">
        <f t="shared" ref="B1323:H1323" si="213">SUM(B1319:B1322)</f>
        <v>2475</v>
      </c>
      <c r="C1323" s="4358">
        <f t="shared" si="213"/>
        <v>2455</v>
      </c>
      <c r="D1323" s="4358">
        <f t="shared" si="213"/>
        <v>2896</v>
      </c>
      <c r="E1323" s="4358">
        <f t="shared" si="213"/>
        <v>640.79999999999995</v>
      </c>
      <c r="F1323" s="4358">
        <f t="shared" si="213"/>
        <v>742.8</v>
      </c>
      <c r="G1323" s="4358">
        <f t="shared" si="213"/>
        <v>768.8</v>
      </c>
      <c r="H1323" s="4358">
        <f t="shared" si="213"/>
        <v>2152.4</v>
      </c>
    </row>
    <row r="1324" spans="1:20" x14ac:dyDescent="0.2">
      <c r="A1324" t="s">
        <v>5353</v>
      </c>
      <c r="B1324" s="3476">
        <f t="shared" ref="B1324:H1324" si="214">B1319/B1323</f>
        <v>0.57616161616161621</v>
      </c>
      <c r="C1324" s="3476">
        <f t="shared" si="214"/>
        <v>0.54297352342158856</v>
      </c>
      <c r="D1324" s="3476">
        <f t="shared" si="214"/>
        <v>0.49620165745856354</v>
      </c>
      <c r="E1324" s="3476">
        <f t="shared" si="214"/>
        <v>0.52122347066167296</v>
      </c>
      <c r="F1324" s="3476">
        <f t="shared" si="214"/>
        <v>0.55061927840603131</v>
      </c>
      <c r="G1324" s="3476">
        <f t="shared" si="214"/>
        <v>0.47996878251821024</v>
      </c>
      <c r="H1324" s="3476">
        <f t="shared" si="214"/>
        <v>0.51663259617171531</v>
      </c>
    </row>
    <row r="1330" spans="1:20" x14ac:dyDescent="0.2">
      <c r="A1330" s="4460" t="s">
        <v>5332</v>
      </c>
      <c r="B1330" s="4450"/>
      <c r="C1330" s="4450"/>
      <c r="D1330" s="4450"/>
      <c r="E1330" s="4450"/>
      <c r="F1330" s="4450"/>
      <c r="G1330" s="4450"/>
      <c r="H1330" s="4450"/>
      <c r="I1330" s="4450"/>
      <c r="J1330" s="4450"/>
      <c r="K1330" s="4450"/>
      <c r="L1330" s="4450"/>
      <c r="M1330" s="4450"/>
      <c r="N1330" s="4450"/>
      <c r="O1330" s="4450"/>
      <c r="P1330" s="4450"/>
      <c r="Q1330" s="4450"/>
      <c r="R1330" s="4450"/>
      <c r="S1330" s="4450"/>
      <c r="T1330" s="4450"/>
    </row>
    <row r="1331" spans="1:20" x14ac:dyDescent="0.2">
      <c r="A1331" s="3060"/>
      <c r="B1331" s="4036" t="s">
        <v>3738</v>
      </c>
      <c r="C1331" s="4036" t="s">
        <v>4145</v>
      </c>
      <c r="D1331" s="4036" t="s">
        <v>4146</v>
      </c>
      <c r="E1331" s="4036" t="s">
        <v>4147</v>
      </c>
      <c r="F1331" s="4036" t="s">
        <v>4148</v>
      </c>
      <c r="G1331" s="4036" t="s">
        <v>4149</v>
      </c>
      <c r="H1331" s="4036" t="s">
        <v>4150</v>
      </c>
      <c r="I1331" s="4036" t="s">
        <v>4151</v>
      </c>
      <c r="J1331" s="4036" t="s">
        <v>4469</v>
      </c>
      <c r="K1331" s="4036" t="s">
        <v>4470</v>
      </c>
      <c r="L1331" s="4036" t="s">
        <v>4471</v>
      </c>
      <c r="M1331" s="269"/>
    </row>
    <row r="1332" spans="1:20" ht="12.75" x14ac:dyDescent="0.2">
      <c r="A1332" s="4689" t="s">
        <v>5333</v>
      </c>
      <c r="B1332" s="492"/>
      <c r="C1332" s="492"/>
      <c r="D1332" s="492"/>
      <c r="E1332" s="492"/>
      <c r="F1332" s="492"/>
      <c r="G1332" s="492"/>
      <c r="H1332" s="492"/>
      <c r="I1332" s="492"/>
      <c r="J1332" s="492"/>
      <c r="K1332" s="492"/>
      <c r="L1332" s="492"/>
      <c r="M1332" s="269"/>
    </row>
    <row r="1333" spans="1:20" ht="12.75" x14ac:dyDescent="0.2">
      <c r="A1333" s="4690" t="s">
        <v>5334</v>
      </c>
      <c r="B1333" s="492">
        <f>'Subscriber Mix Analysis (2)'!DY28</f>
        <v>7712.9749999999985</v>
      </c>
      <c r="C1333" s="492">
        <f t="shared" ref="C1333:L1333" si="215">B1336</f>
        <v>8407.1500000000015</v>
      </c>
      <c r="D1333" s="492">
        <f t="shared" si="215"/>
        <v>9077.2799999999988</v>
      </c>
      <c r="E1333" s="492">
        <f t="shared" si="215"/>
        <v>9833</v>
      </c>
      <c r="F1333" s="492">
        <f t="shared" si="215"/>
        <v>10423.75</v>
      </c>
      <c r="G1333" s="492">
        <f t="shared" si="215"/>
        <v>11118.75</v>
      </c>
      <c r="H1333" s="492">
        <f t="shared" si="215"/>
        <v>11675.46</v>
      </c>
      <c r="I1333" s="492">
        <f t="shared" si="215"/>
        <v>12211.119999999999</v>
      </c>
      <c r="J1333" s="492">
        <f t="shared" si="215"/>
        <v>12623.64</v>
      </c>
      <c r="K1333" s="492">
        <f t="shared" si="215"/>
        <v>13177.817500000001</v>
      </c>
      <c r="L1333" s="492">
        <f t="shared" si="215"/>
        <v>13509.55</v>
      </c>
      <c r="M1333" s="269"/>
    </row>
    <row r="1334" spans="1:20" ht="12.75" x14ac:dyDescent="0.2">
      <c r="A1334" s="4690" t="s">
        <v>453</v>
      </c>
      <c r="B1334" s="492">
        <f t="shared" ref="B1334:L1334" si="216">B1336-B1335-B1333</f>
        <v>1036.6310900000026</v>
      </c>
      <c r="C1334" s="492">
        <f t="shared" si="216"/>
        <v>1005.5752849999972</v>
      </c>
      <c r="D1334" s="492">
        <f t="shared" si="216"/>
        <v>1270.4017760000006</v>
      </c>
      <c r="E1334" s="492">
        <f t="shared" si="216"/>
        <v>1039.7667058652969</v>
      </c>
      <c r="F1334" s="492">
        <f t="shared" si="216"/>
        <v>1098.3991249999999</v>
      </c>
      <c r="G1334" s="492">
        <f t="shared" si="216"/>
        <v>1087.0743749999983</v>
      </c>
      <c r="H1334" s="492">
        <f t="shared" si="216"/>
        <v>1155.6269260000008</v>
      </c>
      <c r="I1334" s="492">
        <f t="shared" si="216"/>
        <v>962.48036772045998</v>
      </c>
      <c r="J1334" s="492">
        <f t="shared" si="216"/>
        <v>1054.0736440000019</v>
      </c>
      <c r="K1334" s="492">
        <f t="shared" si="216"/>
        <v>991.94115674999921</v>
      </c>
      <c r="L1334" s="492">
        <f t="shared" si="216"/>
        <v>1074.1506450000015</v>
      </c>
      <c r="M1334" s="269"/>
    </row>
    <row r="1335" spans="1:20" ht="12.75" x14ac:dyDescent="0.2">
      <c r="A1335" s="4690" t="s">
        <v>455</v>
      </c>
      <c r="B1335" s="4025">
        <f t="shared" ref="B1335:L1335" si="217">-B1333*B1337*3</f>
        <v>-342.45608999999996</v>
      </c>
      <c r="C1335" s="4025">
        <f t="shared" si="217"/>
        <v>-335.44528500000001</v>
      </c>
      <c r="D1335" s="4025">
        <f t="shared" si="217"/>
        <v>-514.6817759999999</v>
      </c>
      <c r="E1335" s="4025">
        <f t="shared" si="217"/>
        <v>-449.01670586529724</v>
      </c>
      <c r="F1335" s="4025">
        <f t="shared" si="217"/>
        <v>-403.39912500000003</v>
      </c>
      <c r="G1335" s="4025">
        <f t="shared" si="217"/>
        <v>-530.364375</v>
      </c>
      <c r="H1335" s="4025">
        <f t="shared" si="217"/>
        <v>-619.96692600000006</v>
      </c>
      <c r="I1335" s="4025">
        <f t="shared" si="217"/>
        <v>-549.96036772045932</v>
      </c>
      <c r="J1335" s="4025">
        <f t="shared" si="217"/>
        <v>-499.89614399999999</v>
      </c>
      <c r="K1335" s="4025">
        <f t="shared" si="217"/>
        <v>-660.20865675000005</v>
      </c>
      <c r="L1335" s="4025">
        <f t="shared" si="217"/>
        <v>-701.14564499999994</v>
      </c>
      <c r="M1335" s="269"/>
    </row>
    <row r="1336" spans="1:20" ht="12.75" x14ac:dyDescent="0.2">
      <c r="A1336" s="4691" t="s">
        <v>5335</v>
      </c>
      <c r="B1336" s="4566">
        <f>'Subscriber Mix Analysis (2)'!DZ28</f>
        <v>8407.1500000000015</v>
      </c>
      <c r="C1336" s="4566">
        <f>'Subscriber Mix Analysis (2)'!EA28</f>
        <v>9077.2799999999988</v>
      </c>
      <c r="D1336" s="4566">
        <f>'Subscriber Mix Analysis (2)'!EB28</f>
        <v>9833</v>
      </c>
      <c r="E1336" s="4566">
        <f>'Subscriber Mix Analysis (2)'!EC28</f>
        <v>10423.75</v>
      </c>
      <c r="F1336" s="4566">
        <f>'Subscriber Mix Analysis (2)'!EE28</f>
        <v>11118.75</v>
      </c>
      <c r="G1336" s="4566">
        <f>'Subscriber Mix Analysis (2)'!EF28</f>
        <v>11675.46</v>
      </c>
      <c r="H1336" s="4566">
        <f>'Subscriber Mix Analysis (2)'!EG28</f>
        <v>12211.119999999999</v>
      </c>
      <c r="I1336" s="4566">
        <f>'Subscriber Mix Analysis (2)'!EH28</f>
        <v>12623.64</v>
      </c>
      <c r="J1336" s="4566">
        <f>'Subscriber Mix Analysis (2)'!EJ28</f>
        <v>13177.817500000001</v>
      </c>
      <c r="K1336" s="4566">
        <f>'Subscriber Mix Analysis (2)'!EK28</f>
        <v>13509.55</v>
      </c>
      <c r="L1336" s="4566">
        <f>'Subscriber Mix Analysis (2)'!EL28</f>
        <v>13882.555</v>
      </c>
      <c r="M1336" s="269"/>
    </row>
    <row r="1337" spans="1:20" x14ac:dyDescent="0.2">
      <c r="A1337" s="650" t="s">
        <v>5336</v>
      </c>
      <c r="B1337" s="2631">
        <v>1.4800000000000001E-2</v>
      </c>
      <c r="C1337" s="2631">
        <v>1.3299999999999999E-2</v>
      </c>
      <c r="D1337" s="2631">
        <v>1.89E-2</v>
      </c>
      <c r="E1337" s="2631">
        <v>1.5221421263951226E-2</v>
      </c>
      <c r="F1337" s="2631">
        <v>1.29E-2</v>
      </c>
      <c r="G1337" s="2631">
        <v>1.5900000000000001E-2</v>
      </c>
      <c r="H1337" s="2631">
        <v>1.77E-2</v>
      </c>
      <c r="I1337" s="2631">
        <v>1.5012555979589627E-2</v>
      </c>
      <c r="J1337" s="2631">
        <v>1.32E-2</v>
      </c>
      <c r="K1337" s="2631">
        <v>1.67E-2</v>
      </c>
      <c r="L1337" s="2631">
        <v>1.7299999999999999E-2</v>
      </c>
      <c r="M1337" s="269"/>
    </row>
    <row r="1338" spans="1:20" x14ac:dyDescent="0.2">
      <c r="A1338" s="492"/>
      <c r="B1338" s="492"/>
      <c r="C1338" s="492"/>
      <c r="D1338" s="492"/>
      <c r="E1338" s="492"/>
      <c r="F1338" s="492"/>
      <c r="G1338" s="492"/>
      <c r="H1338" s="492"/>
      <c r="I1338" s="492"/>
      <c r="J1338" s="492"/>
      <c r="K1338" s="492"/>
      <c r="L1338" s="492"/>
      <c r="M1338" s="269"/>
    </row>
    <row r="1339" spans="1:20" x14ac:dyDescent="0.2">
      <c r="A1339" s="3060"/>
      <c r="B1339" s="4036" t="s">
        <v>3738</v>
      </c>
      <c r="C1339" s="4036" t="s">
        <v>4145</v>
      </c>
      <c r="D1339" s="4036" t="s">
        <v>4146</v>
      </c>
      <c r="E1339" s="4036" t="s">
        <v>4147</v>
      </c>
      <c r="F1339" s="4036" t="s">
        <v>4148</v>
      </c>
      <c r="G1339" s="4036" t="s">
        <v>4149</v>
      </c>
      <c r="H1339" s="4036" t="s">
        <v>4150</v>
      </c>
      <c r="I1339" s="4036" t="s">
        <v>4151</v>
      </c>
      <c r="J1339" s="4036" t="s">
        <v>4469</v>
      </c>
      <c r="K1339" s="4036" t="s">
        <v>4470</v>
      </c>
      <c r="L1339" s="4036" t="s">
        <v>4471</v>
      </c>
      <c r="M1339" s="269"/>
    </row>
    <row r="1340" spans="1:20" ht="12.75" x14ac:dyDescent="0.2">
      <c r="A1340" s="4689" t="s">
        <v>5337</v>
      </c>
      <c r="B1340" s="492"/>
      <c r="C1340" s="492"/>
      <c r="D1340" s="492"/>
      <c r="E1340" s="492"/>
      <c r="F1340" s="492"/>
      <c r="G1340" s="492"/>
      <c r="H1340" s="492"/>
      <c r="I1340" s="492"/>
      <c r="J1340" s="492"/>
      <c r="K1340" s="492"/>
      <c r="L1340" s="492"/>
      <c r="M1340" s="269"/>
    </row>
    <row r="1341" spans="1:20" ht="12.75" x14ac:dyDescent="0.2">
      <c r="A1341" s="4690" t="s">
        <v>5334</v>
      </c>
      <c r="B1341" s="492">
        <v>0</v>
      </c>
      <c r="C1341" s="492">
        <f>B1345</f>
        <v>1036.6310900000026</v>
      </c>
      <c r="D1341" s="492">
        <f t="shared" ref="D1341:L1341" si="218">C1345</f>
        <v>2000.8447945089997</v>
      </c>
      <c r="E1341" s="492">
        <f t="shared" si="218"/>
        <v>3157.7986706603401</v>
      </c>
      <c r="F1341" s="492">
        <f t="shared" si="218"/>
        <v>4053.3668250270389</v>
      </c>
      <c r="G1341" s="492">
        <f t="shared" si="218"/>
        <v>4564.2544063166506</v>
      </c>
      <c r="H1341" s="492">
        <f t="shared" si="218"/>
        <v>5019.2628922860131</v>
      </c>
      <c r="I1341" s="492">
        <f t="shared" si="218"/>
        <v>5382.8955066550006</v>
      </c>
      <c r="J1341" s="492">
        <f t="shared" si="218"/>
        <v>5672.5856906991885</v>
      </c>
      <c r="K1341" s="492">
        <f t="shared" si="218"/>
        <v>5691.6723344687352</v>
      </c>
      <c r="L1341" s="492">
        <f t="shared" si="218"/>
        <v>5608.2640398189642</v>
      </c>
      <c r="M1341" s="269"/>
    </row>
    <row r="1342" spans="1:20" ht="12.75" x14ac:dyDescent="0.2">
      <c r="A1342" s="4690" t="s">
        <v>453</v>
      </c>
      <c r="B1342" s="492">
        <f t="shared" ref="B1342:L1342" si="219">B1334</f>
        <v>1036.6310900000026</v>
      </c>
      <c r="C1342" s="492">
        <f t="shared" si="219"/>
        <v>1005.5752849999972</v>
      </c>
      <c r="D1342" s="492">
        <f t="shared" si="219"/>
        <v>1270.4017760000006</v>
      </c>
      <c r="E1342" s="492">
        <f t="shared" si="219"/>
        <v>1039.7667058652969</v>
      </c>
      <c r="F1342" s="492">
        <f t="shared" si="219"/>
        <v>1098.3991249999999</v>
      </c>
      <c r="G1342" s="492">
        <f t="shared" si="219"/>
        <v>1087.0743749999983</v>
      </c>
      <c r="H1342" s="492">
        <f t="shared" si="219"/>
        <v>1155.6269260000008</v>
      </c>
      <c r="I1342" s="492">
        <f t="shared" si="219"/>
        <v>962.48036772045998</v>
      </c>
      <c r="J1342" s="492">
        <f t="shared" si="219"/>
        <v>1054.0736440000019</v>
      </c>
      <c r="K1342" s="492">
        <f t="shared" si="219"/>
        <v>991.94115674999921</v>
      </c>
      <c r="L1342" s="492">
        <f t="shared" si="219"/>
        <v>1074.1506450000015</v>
      </c>
      <c r="M1342" s="269"/>
    </row>
    <row r="1343" spans="1:20" ht="12.75" x14ac:dyDescent="0.2">
      <c r="A1343" s="4690" t="s">
        <v>5338</v>
      </c>
      <c r="B1343" s="492">
        <v>0</v>
      </c>
      <c r="C1343" s="492">
        <v>0</v>
      </c>
      <c r="D1343" s="492">
        <v>0</v>
      </c>
      <c r="E1343" s="492">
        <v>0</v>
      </c>
      <c r="F1343" s="4692">
        <f>-(((B1342/2*(1-C1346*3))*(1-D1346*3))*(1-E1346*3))*(1-F1346*3)</f>
        <v>-430.64624758184152</v>
      </c>
      <c r="G1343" s="4692">
        <f>-(((C1342/2*(1-D1346*3))*(1-E1346*3))*(1-F1346*3))*(1-G1346*3)</f>
        <v>-414.35095384933169</v>
      </c>
      <c r="H1343" s="4692">
        <f>-(((D1342/2*(1-E1346*3))*(1-F1346*3))*(1-G1346*3))*(1-H1346*3)</f>
        <v>-525.47145205062634</v>
      </c>
      <c r="I1343" s="4692">
        <f>-(((E1342/2*(1-F1346*3))*(1-G1346*3))*(1-H1346*3))*(1-I1346*3)</f>
        <v>-430.35712329845325</v>
      </c>
      <c r="J1343" s="4692">
        <f>-(((F1342/2*(1-G1346*3))*(1-H1346*3))*(1-I1346*3))*(1-J1346*3)-(((((((B1342/2*(1-C1346*3))*(1-D1346*3))*(1-E1346*3))*(1-F1346*3))*(1-G1346*3))*(1-H1346*3))*(1-I1346*3))*(1-J1346*3)</f>
        <v>-810.35260687876712</v>
      </c>
      <c r="K1343" s="4692">
        <f>-(((G1342/2*(1-H1346*3))*(1-I1346*3))*(1-J1346*3))*(1-K1346*3)-(((((((C1342/2*(1-D1346*3))*(1-E1346*3))*(1-F1346*3))*(1-G1346*3))*(1-H1346*3))*(1-I1346*3))*(1-J1346*3))*(1-K1346*3)</f>
        <v>-790.19666744288656</v>
      </c>
      <c r="L1343" s="4692">
        <f>-(((H1342/2*(1-I1346*3))*(1-J1346*3))*(1-K1346*3))*(1-L1346*3)-(((((((D1342/2*(1-E1346*3))*(1-F1346*3))*(1-G1346*3))*(1-H1346*3))*(1-I1346*3))*(1-J1346*3))*(1-K1346*3))*(1-L1346*3)</f>
        <v>-911.29315312964764</v>
      </c>
      <c r="M1343" s="269"/>
    </row>
    <row r="1344" spans="1:20" ht="12.75" x14ac:dyDescent="0.2">
      <c r="A1344" s="4690" t="s">
        <v>455</v>
      </c>
      <c r="B1344" s="492">
        <f>-B1341*B1346*3</f>
        <v>0</v>
      </c>
      <c r="C1344" s="492">
        <f t="shared" ref="C1344:L1344" si="220">-C1341*C1346*3</f>
        <v>-41.361580491000105</v>
      </c>
      <c r="D1344" s="492">
        <f t="shared" si="220"/>
        <v>-113.44789984866028</v>
      </c>
      <c r="E1344" s="492">
        <f t="shared" si="220"/>
        <v>-144.19855149859865</v>
      </c>
      <c r="F1344" s="492">
        <f t="shared" si="220"/>
        <v>-156.86529612854642</v>
      </c>
      <c r="G1344" s="492">
        <f t="shared" si="220"/>
        <v>-217.71493518130424</v>
      </c>
      <c r="H1344" s="492">
        <f t="shared" si="220"/>
        <v>-266.52285958038732</v>
      </c>
      <c r="I1344" s="492">
        <f t="shared" si="220"/>
        <v>-242.433060377819</v>
      </c>
      <c r="J1344" s="492">
        <f t="shared" si="220"/>
        <v>-224.63439335168786</v>
      </c>
      <c r="K1344" s="492">
        <f t="shared" si="220"/>
        <v>-285.15278395688364</v>
      </c>
      <c r="L1344" s="492">
        <f t="shared" si="220"/>
        <v>-291.06890366660423</v>
      </c>
      <c r="M1344" s="269"/>
    </row>
    <row r="1345" spans="1:13" ht="12.75" x14ac:dyDescent="0.2">
      <c r="A1345" s="4689" t="s">
        <v>5339</v>
      </c>
      <c r="B1345" s="4566">
        <f>SUM(B1341:B1344)</f>
        <v>1036.6310900000026</v>
      </c>
      <c r="C1345" s="4566">
        <f>SUM(C1341:C1344)</f>
        <v>2000.8447945089997</v>
      </c>
      <c r="D1345" s="4566">
        <f t="shared" ref="D1345:L1345" si="221">SUM(D1341:D1344)</f>
        <v>3157.7986706603401</v>
      </c>
      <c r="E1345" s="4566">
        <f t="shared" si="221"/>
        <v>4053.3668250270389</v>
      </c>
      <c r="F1345" s="4566">
        <f t="shared" si="221"/>
        <v>4564.2544063166506</v>
      </c>
      <c r="G1345" s="4566">
        <f t="shared" si="221"/>
        <v>5019.2628922860131</v>
      </c>
      <c r="H1345" s="4566">
        <f t="shared" si="221"/>
        <v>5382.8955066550006</v>
      </c>
      <c r="I1345" s="4566">
        <f t="shared" si="221"/>
        <v>5672.5856906991885</v>
      </c>
      <c r="J1345" s="4566">
        <f t="shared" si="221"/>
        <v>5691.6723344687352</v>
      </c>
      <c r="K1345" s="4566">
        <f t="shared" si="221"/>
        <v>5608.2640398189642</v>
      </c>
      <c r="L1345" s="4566">
        <f t="shared" si="221"/>
        <v>5480.0526280227132</v>
      </c>
      <c r="M1345" s="1584">
        <f>L1345/L1336</f>
        <v>0.39474380818391952</v>
      </c>
    </row>
    <row r="1346" spans="1:13" x14ac:dyDescent="0.2">
      <c r="A1346" s="650" t="s">
        <v>5336</v>
      </c>
      <c r="B1346" s="4693">
        <f t="shared" ref="B1346:L1346" si="222">B1337</f>
        <v>1.4800000000000001E-2</v>
      </c>
      <c r="C1346" s="4693">
        <f t="shared" si="222"/>
        <v>1.3299999999999999E-2</v>
      </c>
      <c r="D1346" s="4693">
        <f t="shared" si="222"/>
        <v>1.89E-2</v>
      </c>
      <c r="E1346" s="4693">
        <f t="shared" si="222"/>
        <v>1.5221421263951226E-2</v>
      </c>
      <c r="F1346" s="4693">
        <f t="shared" si="222"/>
        <v>1.29E-2</v>
      </c>
      <c r="G1346" s="4693">
        <f t="shared" si="222"/>
        <v>1.5900000000000001E-2</v>
      </c>
      <c r="H1346" s="4693">
        <f t="shared" si="222"/>
        <v>1.77E-2</v>
      </c>
      <c r="I1346" s="4693">
        <f t="shared" si="222"/>
        <v>1.5012555979589627E-2</v>
      </c>
      <c r="J1346" s="4693">
        <f t="shared" si="222"/>
        <v>1.32E-2</v>
      </c>
      <c r="K1346" s="4693">
        <f t="shared" si="222"/>
        <v>1.67E-2</v>
      </c>
      <c r="L1346" s="4693">
        <f t="shared" si="222"/>
        <v>1.7299999999999999E-2</v>
      </c>
      <c r="M1346" s="269"/>
    </row>
    <row r="1347" spans="1:13" x14ac:dyDescent="0.2">
      <c r="A1347" s="650"/>
      <c r="B1347" s="4693"/>
      <c r="C1347" s="4693"/>
      <c r="D1347" s="4693"/>
      <c r="E1347" s="4693"/>
      <c r="F1347" s="4693"/>
      <c r="G1347" s="4693"/>
      <c r="H1347" s="4693"/>
      <c r="I1347" s="4693"/>
      <c r="J1347" s="4693"/>
      <c r="K1347" s="4693"/>
      <c r="L1347" s="4693"/>
      <c r="M1347" s="269"/>
    </row>
    <row r="1348" spans="1:13" x14ac:dyDescent="0.2">
      <c r="A1348" s="506" t="s">
        <v>5383</v>
      </c>
      <c r="B1348" s="1588">
        <f>B1336-B1345</f>
        <v>7370.5189099999989</v>
      </c>
      <c r="C1348" s="1588">
        <f t="shared" ref="C1348:L1348" si="223">C1336-C1345</f>
        <v>7076.4352054909996</v>
      </c>
      <c r="D1348" s="1588">
        <f t="shared" si="223"/>
        <v>6675.2013293396594</v>
      </c>
      <c r="E1348" s="1588">
        <f t="shared" si="223"/>
        <v>6370.3831749729616</v>
      </c>
      <c r="F1348" s="1588">
        <f t="shared" si="223"/>
        <v>6554.4955936833494</v>
      </c>
      <c r="G1348" s="1588">
        <f t="shared" si="223"/>
        <v>6656.197107713986</v>
      </c>
      <c r="H1348" s="1588">
        <f t="shared" si="223"/>
        <v>6828.2244933449983</v>
      </c>
      <c r="I1348" s="1588">
        <f t="shared" si="223"/>
        <v>6951.0543093008109</v>
      </c>
      <c r="J1348" s="1588">
        <f t="shared" si="223"/>
        <v>7486.1451655312658</v>
      </c>
      <c r="K1348" s="1588">
        <f t="shared" si="223"/>
        <v>7901.2859601810351</v>
      </c>
      <c r="L1348" s="1588">
        <f t="shared" si="223"/>
        <v>8402.5023719772871</v>
      </c>
      <c r="M1348" s="269"/>
    </row>
    <row r="1349" spans="1:13" x14ac:dyDescent="0.2">
      <c r="A1349" s="4025"/>
      <c r="B1349" s="4025"/>
      <c r="C1349" s="4025"/>
      <c r="D1349" s="4025"/>
      <c r="E1349" s="4025"/>
      <c r="F1349" s="4025"/>
      <c r="G1349" s="4025"/>
      <c r="H1349" s="4025"/>
      <c r="I1349" s="4025"/>
      <c r="J1349" s="4025"/>
      <c r="K1349" s="4025"/>
      <c r="L1349" s="4025"/>
      <c r="M1349" s="269"/>
    </row>
    <row r="1350" spans="1:13" x14ac:dyDescent="0.2">
      <c r="A1350" s="492"/>
      <c r="B1350" s="492"/>
      <c r="C1350" s="492"/>
      <c r="D1350" s="492"/>
      <c r="E1350" s="492"/>
      <c r="F1350" s="492"/>
      <c r="G1350" s="492"/>
      <c r="H1350" s="492"/>
      <c r="I1350" s="492"/>
      <c r="J1350" s="492"/>
      <c r="K1350" s="492"/>
      <c r="L1350" s="492"/>
      <c r="M1350" s="269"/>
    </row>
    <row r="1351" spans="1:13" x14ac:dyDescent="0.2">
      <c r="A1351" s="3060"/>
      <c r="B1351" s="4036" t="s">
        <v>3738</v>
      </c>
      <c r="C1351" s="4036" t="s">
        <v>4145</v>
      </c>
      <c r="D1351" s="4036" t="s">
        <v>4146</v>
      </c>
      <c r="E1351" s="4036" t="s">
        <v>4147</v>
      </c>
      <c r="F1351" s="4036" t="s">
        <v>4148</v>
      </c>
      <c r="G1351" s="4036" t="s">
        <v>4149</v>
      </c>
      <c r="H1351" s="4036" t="s">
        <v>4150</v>
      </c>
      <c r="I1351" s="4036" t="s">
        <v>4151</v>
      </c>
      <c r="J1351" s="4036" t="s">
        <v>4469</v>
      </c>
      <c r="K1351" s="4036" t="s">
        <v>4470</v>
      </c>
      <c r="L1351" s="4036" t="s">
        <v>4471</v>
      </c>
      <c r="M1351" s="269"/>
    </row>
    <row r="1352" spans="1:13" ht="12.75" x14ac:dyDescent="0.2">
      <c r="A1352" s="4689" t="s">
        <v>481</v>
      </c>
      <c r="B1352" s="492"/>
      <c r="C1352" s="492"/>
      <c r="D1352" s="492"/>
      <c r="E1352" s="492"/>
      <c r="F1352" s="492"/>
      <c r="G1352" s="492"/>
      <c r="H1352" s="492"/>
      <c r="I1352" s="492"/>
      <c r="J1352" s="492"/>
      <c r="K1352" s="492"/>
      <c r="L1352" s="492"/>
      <c r="M1352" s="269"/>
    </row>
    <row r="1353" spans="1:13" ht="12.75" x14ac:dyDescent="0.2">
      <c r="A1353" s="4690" t="s">
        <v>5388</v>
      </c>
      <c r="B1353" s="492">
        <f>'Subscriber Mix Analysis (2)'!DY39</f>
        <v>7800.9945853202898</v>
      </c>
      <c r="C1353" s="492">
        <f t="shared" ref="C1353:L1353" si="224">B1356</f>
        <v>7598.7956755561845</v>
      </c>
      <c r="D1353" s="492">
        <f t="shared" si="224"/>
        <v>7382.2240156368771</v>
      </c>
      <c r="E1353" s="492">
        <f t="shared" si="224"/>
        <v>7218.150871181093</v>
      </c>
      <c r="F1353" s="492">
        <f t="shared" si="224"/>
        <v>7099.5716367562682</v>
      </c>
      <c r="G1353" s="492">
        <f t="shared" si="224"/>
        <v>6882.6811667743023</v>
      </c>
      <c r="H1353" s="492">
        <f t="shared" si="224"/>
        <v>6711.9976435722092</v>
      </c>
      <c r="I1353" s="492">
        <f t="shared" si="224"/>
        <v>6536.4839217763529</v>
      </c>
      <c r="J1353" s="492">
        <f t="shared" si="224"/>
        <v>6396.490010446847</v>
      </c>
      <c r="K1353" s="492">
        <f t="shared" si="224"/>
        <v>6273.0824235222326</v>
      </c>
      <c r="L1353" s="492">
        <f t="shared" si="224"/>
        <v>6117.7467477008986</v>
      </c>
      <c r="M1353" s="269"/>
    </row>
    <row r="1354" spans="1:13" ht="12.75" x14ac:dyDescent="0.2">
      <c r="A1354" s="4690" t="s">
        <v>453</v>
      </c>
      <c r="B1354" s="492">
        <f t="shared" ref="B1354:L1354" si="225">B1356-B1355-B1353</f>
        <v>144.16524982411556</v>
      </c>
      <c r="C1354" s="492">
        <f t="shared" si="225"/>
        <v>86.620287535384705</v>
      </c>
      <c r="D1354" s="492">
        <f t="shared" si="225"/>
        <v>254.49895723082682</v>
      </c>
      <c r="E1354" s="492">
        <f t="shared" si="225"/>
        <v>211.03231104618681</v>
      </c>
      <c r="F1354" s="492">
        <f t="shared" si="225"/>
        <v>57.862952360501367</v>
      </c>
      <c r="G1354" s="492">
        <f t="shared" si="225"/>
        <v>157.62036845304101</v>
      </c>
      <c r="H1354" s="492">
        <f t="shared" si="225"/>
        <v>180.89335307782767</v>
      </c>
      <c r="I1354" s="492">
        <f t="shared" si="225"/>
        <v>154.39408102655943</v>
      </c>
      <c r="J1354" s="492">
        <f t="shared" si="225"/>
        <v>129.893417489081</v>
      </c>
      <c r="K1354" s="492">
        <f t="shared" si="225"/>
        <v>158.94575359712962</v>
      </c>
      <c r="L1354" s="492">
        <f t="shared" si="225"/>
        <v>160.36452183051642</v>
      </c>
      <c r="M1354" s="269"/>
    </row>
    <row r="1355" spans="1:13" ht="12.75" x14ac:dyDescent="0.2">
      <c r="A1355" s="4690" t="s">
        <v>455</v>
      </c>
      <c r="B1355" s="4025">
        <f t="shared" ref="B1355:L1355" si="226">-B1353*B1357*3</f>
        <v>-346.3641595882209</v>
      </c>
      <c r="C1355" s="4025">
        <f t="shared" si="226"/>
        <v>-303.19194745469179</v>
      </c>
      <c r="D1355" s="4025">
        <f t="shared" si="226"/>
        <v>-418.57210168661095</v>
      </c>
      <c r="E1355" s="4025">
        <f t="shared" si="226"/>
        <v>-329.61154547101182</v>
      </c>
      <c r="F1355" s="4025">
        <f t="shared" si="226"/>
        <v>-274.75342234246756</v>
      </c>
      <c r="G1355" s="4025">
        <f t="shared" si="226"/>
        <v>-328.30389165513424</v>
      </c>
      <c r="H1355" s="4025">
        <f t="shared" si="226"/>
        <v>-356.40707487368434</v>
      </c>
      <c r="I1355" s="4025">
        <f t="shared" si="226"/>
        <v>-294.38799235606513</v>
      </c>
      <c r="J1355" s="4025">
        <f t="shared" si="226"/>
        <v>-253.30100441369513</v>
      </c>
      <c r="K1355" s="4025">
        <f t="shared" si="226"/>
        <v>-314.28142941846386</v>
      </c>
      <c r="L1355" s="4025">
        <f t="shared" si="226"/>
        <v>-317.5110562056766</v>
      </c>
      <c r="M1355" s="269"/>
    </row>
    <row r="1356" spans="1:13" ht="12.75" x14ac:dyDescent="0.2">
      <c r="A1356" s="4691" t="s">
        <v>5385</v>
      </c>
      <c r="B1356" s="4566">
        <f>'Subscriber Mix Analysis (2)'!DZ39</f>
        <v>7598.7956755561845</v>
      </c>
      <c r="C1356" s="4566">
        <f>'Subscriber Mix Analysis (2)'!EA39</f>
        <v>7382.2240156368771</v>
      </c>
      <c r="D1356" s="4566">
        <f>'Subscriber Mix Analysis (2)'!EB39</f>
        <v>7218.150871181093</v>
      </c>
      <c r="E1356" s="4566">
        <f>'Subscriber Mix Analysis (2)'!EC39</f>
        <v>7099.5716367562682</v>
      </c>
      <c r="F1356" s="4566">
        <f>'Subscriber Mix Analysis (2)'!EE39</f>
        <v>6882.6811667743023</v>
      </c>
      <c r="G1356" s="4566">
        <f>'Subscriber Mix Analysis (2)'!EF39</f>
        <v>6711.9976435722092</v>
      </c>
      <c r="H1356" s="4566">
        <f>'Subscriber Mix Analysis (2)'!EG39</f>
        <v>6536.4839217763529</v>
      </c>
      <c r="I1356" s="4566">
        <f>'Subscriber Mix Analysis (2)'!EH39</f>
        <v>6396.490010446847</v>
      </c>
      <c r="J1356" s="4566">
        <f>'Subscriber Mix Analysis (2)'!EJ39</f>
        <v>6273.0824235222326</v>
      </c>
      <c r="K1356" s="4566">
        <f>'Subscriber Mix Analysis (2)'!EK39</f>
        <v>6117.7467477008986</v>
      </c>
      <c r="L1356" s="4566">
        <f>'Subscriber Mix Analysis (2)'!EL39</f>
        <v>5960.600213325738</v>
      </c>
      <c r="M1356" s="269"/>
    </row>
    <row r="1357" spans="1:13" x14ac:dyDescent="0.2">
      <c r="A1357" s="650" t="s">
        <v>5336</v>
      </c>
      <c r="B1357" s="2631">
        <v>1.4800000000000001E-2</v>
      </c>
      <c r="C1357" s="2631">
        <v>1.3299999999999999E-2</v>
      </c>
      <c r="D1357" s="2631">
        <v>1.89E-2</v>
      </c>
      <c r="E1357" s="2631">
        <v>1.5221421263951226E-2</v>
      </c>
      <c r="F1357" s="2631">
        <v>1.29E-2</v>
      </c>
      <c r="G1357" s="2631">
        <v>1.5900000000000001E-2</v>
      </c>
      <c r="H1357" s="2631">
        <v>1.77E-2</v>
      </c>
      <c r="I1357" s="2631">
        <v>1.5012555979589627E-2</v>
      </c>
      <c r="J1357" s="2631">
        <v>1.32E-2</v>
      </c>
      <c r="K1357" s="2631">
        <v>1.67E-2</v>
      </c>
      <c r="L1357" s="2631">
        <v>1.7299999999999999E-2</v>
      </c>
      <c r="M1357" s="269"/>
    </row>
    <row r="1358" spans="1:13" x14ac:dyDescent="0.2">
      <c r="A1358" s="492"/>
      <c r="B1358" s="492"/>
      <c r="C1358" s="492"/>
      <c r="D1358" s="492"/>
      <c r="E1358" s="492"/>
      <c r="F1358" s="492"/>
      <c r="G1358" s="492"/>
      <c r="H1358" s="492"/>
      <c r="I1358" s="492"/>
      <c r="J1358" s="492"/>
      <c r="K1358" s="492"/>
      <c r="L1358" s="492"/>
      <c r="M1358" s="269"/>
    </row>
    <row r="1359" spans="1:13" x14ac:dyDescent="0.2">
      <c r="A1359" s="3060"/>
      <c r="B1359" s="4036" t="s">
        <v>3738</v>
      </c>
      <c r="C1359" s="4036" t="s">
        <v>4145</v>
      </c>
      <c r="D1359" s="4036" t="s">
        <v>4146</v>
      </c>
      <c r="E1359" s="4036" t="s">
        <v>4147</v>
      </c>
      <c r="F1359" s="4036" t="s">
        <v>4148</v>
      </c>
      <c r="G1359" s="4036" t="s">
        <v>4149</v>
      </c>
      <c r="H1359" s="4036" t="s">
        <v>4150</v>
      </c>
      <c r="I1359" s="4036" t="s">
        <v>4151</v>
      </c>
      <c r="J1359" s="4036" t="s">
        <v>4469</v>
      </c>
      <c r="K1359" s="4036" t="s">
        <v>4470</v>
      </c>
      <c r="L1359" s="4036" t="s">
        <v>4471</v>
      </c>
      <c r="M1359" s="269"/>
    </row>
    <row r="1360" spans="1:13" ht="12.75" x14ac:dyDescent="0.2">
      <c r="A1360" s="4689" t="s">
        <v>5386</v>
      </c>
      <c r="B1360" s="492"/>
      <c r="C1360" s="492"/>
      <c r="D1360" s="492"/>
      <c r="E1360" s="492"/>
      <c r="F1360" s="492"/>
      <c r="G1360" s="492"/>
      <c r="H1360" s="492"/>
      <c r="I1360" s="492"/>
      <c r="J1360" s="492"/>
      <c r="K1360" s="492"/>
      <c r="L1360" s="492"/>
      <c r="M1360" s="269"/>
    </row>
    <row r="1361" spans="1:13" ht="12.75" x14ac:dyDescent="0.2">
      <c r="A1361" s="4690" t="s">
        <v>5334</v>
      </c>
      <c r="B1361" s="492">
        <v>0</v>
      </c>
      <c r="C1361" s="492">
        <f t="shared" ref="C1361:L1361" si="227">B1365</f>
        <v>144.16524982411556</v>
      </c>
      <c r="D1361" s="492">
        <f t="shared" si="227"/>
        <v>225.03334389151806</v>
      </c>
      <c r="E1361" s="492">
        <f t="shared" si="227"/>
        <v>466.77291052369577</v>
      </c>
      <c r="F1361" s="492">
        <f t="shared" si="227"/>
        <v>656.49038025283733</v>
      </c>
      <c r="G1361" s="492">
        <f t="shared" si="227"/>
        <v>629.05678071588238</v>
      </c>
      <c r="H1361" s="492">
        <f t="shared" si="227"/>
        <v>720.97893617843204</v>
      </c>
      <c r="I1361" s="492">
        <f t="shared" si="227"/>
        <v>758.32087257005276</v>
      </c>
      <c r="J1361" s="492">
        <f t="shared" si="227"/>
        <v>791.21614651552159</v>
      </c>
      <c r="K1361" s="492">
        <f t="shared" si="227"/>
        <v>816.31991032339363</v>
      </c>
      <c r="L1361" s="492">
        <f t="shared" si="227"/>
        <v>839.9108632633604</v>
      </c>
      <c r="M1361" s="269"/>
    </row>
    <row r="1362" spans="1:13" ht="12.75" x14ac:dyDescent="0.2">
      <c r="A1362" s="4690" t="s">
        <v>453</v>
      </c>
      <c r="B1362" s="492">
        <f t="shared" ref="B1362:L1362" si="228">B1354</f>
        <v>144.16524982411556</v>
      </c>
      <c r="C1362" s="492">
        <f t="shared" si="228"/>
        <v>86.620287535384705</v>
      </c>
      <c r="D1362" s="492">
        <f t="shared" si="228"/>
        <v>254.49895723082682</v>
      </c>
      <c r="E1362" s="492">
        <f t="shared" si="228"/>
        <v>211.03231104618681</v>
      </c>
      <c r="F1362" s="492">
        <f t="shared" si="228"/>
        <v>57.862952360501367</v>
      </c>
      <c r="G1362" s="492">
        <f t="shared" si="228"/>
        <v>157.62036845304101</v>
      </c>
      <c r="H1362" s="492">
        <f t="shared" si="228"/>
        <v>180.89335307782767</v>
      </c>
      <c r="I1362" s="492">
        <f t="shared" si="228"/>
        <v>154.39408102655943</v>
      </c>
      <c r="J1362" s="492">
        <f t="shared" si="228"/>
        <v>129.893417489081</v>
      </c>
      <c r="K1362" s="492">
        <f t="shared" si="228"/>
        <v>158.94575359712962</v>
      </c>
      <c r="L1362" s="492">
        <f t="shared" si="228"/>
        <v>160.36452183051642</v>
      </c>
      <c r="M1362" s="269"/>
    </row>
    <row r="1363" spans="1:13" ht="12.75" x14ac:dyDescent="0.2">
      <c r="A1363" s="4690" t="s">
        <v>5338</v>
      </c>
      <c r="B1363" s="492">
        <v>0</v>
      </c>
      <c r="C1363" s="492">
        <v>0</v>
      </c>
      <c r="D1363" s="492">
        <v>0</v>
      </c>
      <c r="E1363" s="492">
        <v>0</v>
      </c>
      <c r="F1363" s="4692">
        <f>-(((B1362/2*(1-C1366*3))*(1-D1366*3))*(1-E1366*3))*(1-F1366*3)</f>
        <v>-59.890374181671476</v>
      </c>
      <c r="G1363" s="4692">
        <f>-(((C1362/2*(1-D1366*3))*(1-E1366*3))*(1-F1366*3))*(1-G1366*3)</f>
        <v>-35.692204550343675</v>
      </c>
      <c r="H1363" s="4692">
        <f>-(((D1362/2*(1-E1366*3))*(1-F1366*3))*(1-G1366*3))*(1-H1366*3)</f>
        <v>-105.26743517513216</v>
      </c>
      <c r="I1363" s="4692">
        <f>-(((E1362/2*(1-F1366*3))*(1-G1366*3))*(1-H1366*3))*(1-I1366*3)</f>
        <v>-87.345803431243056</v>
      </c>
      <c r="J1363" s="4692">
        <f>-(((F1362/2*(1-G1366*3))*(1-H1366*3))*(1-I1366*3))*(1-J1366*3)-(((((((B1362/2*(1-C1366*3))*(1-D1366*3))*(1-E1366*3))*(1-F1366*3))*(1-G1366*3))*(1-H1366*3))*(1-I1366*3))*(1-J1366*3)</f>
        <v>-73.457494279194322</v>
      </c>
      <c r="K1363" s="4692">
        <f>-(((G1362/2*(1-H1366*3))*(1-I1366*3))*(1-J1366*3))*(1-K1366*3)-(((((((C1362/2*(1-D1366*3))*(1-E1366*3))*(1-F1366*3))*(1-G1366*3))*(1-H1366*3))*(1-I1366*3))*(1-J1366*3))*(1-K1366*3)</f>
        <v>-94.457173149960767</v>
      </c>
      <c r="L1363" s="4692">
        <f>-(((H1362/2*(1-I1366*3))*(1-J1366*3))*(1-K1366*3))*(1-L1366*3)-(((((((D1362/2*(1-E1366*3))*(1-F1366*3))*(1-G1366*3))*(1-H1366*3))*(1-I1366*3))*(1-J1366*3))*(1-K1366*3))*(1-L1366*3)</f>
        <v>-161.65627531277988</v>
      </c>
      <c r="M1363" s="269"/>
    </row>
    <row r="1364" spans="1:13" ht="12.75" x14ac:dyDescent="0.2">
      <c r="A1364" s="4690" t="s">
        <v>455</v>
      </c>
      <c r="B1364" s="492">
        <f>-B1361*B1366*3</f>
        <v>0</v>
      </c>
      <c r="C1364" s="492">
        <f t="shared" ref="C1364:L1364" si="229">-C1361*C1366*3</f>
        <v>-5.7521934679822104</v>
      </c>
      <c r="D1364" s="492">
        <f t="shared" si="229"/>
        <v>-12.759390598649073</v>
      </c>
      <c r="E1364" s="492">
        <f t="shared" si="229"/>
        <v>-21.314841317045357</v>
      </c>
      <c r="F1364" s="492">
        <f t="shared" si="229"/>
        <v>-25.406177715784807</v>
      </c>
      <c r="G1364" s="492">
        <f t="shared" si="229"/>
        <v>-30.006008440147589</v>
      </c>
      <c r="H1364" s="492">
        <f t="shared" si="229"/>
        <v>-38.283981511074742</v>
      </c>
      <c r="I1364" s="492">
        <f t="shared" si="229"/>
        <v>-34.153003649847506</v>
      </c>
      <c r="J1364" s="492">
        <f t="shared" si="229"/>
        <v>-31.332159402014657</v>
      </c>
      <c r="K1364" s="492">
        <f t="shared" si="229"/>
        <v>-40.897627507202017</v>
      </c>
      <c r="L1364" s="492">
        <f t="shared" si="229"/>
        <v>-43.591373803368398</v>
      </c>
      <c r="M1364" s="269"/>
    </row>
    <row r="1365" spans="1:13" ht="12.75" x14ac:dyDescent="0.2">
      <c r="A1365" s="4689" t="s">
        <v>5387</v>
      </c>
      <c r="B1365" s="4566">
        <f>SUM(B1361:B1364)</f>
        <v>144.16524982411556</v>
      </c>
      <c r="C1365" s="4566">
        <f>SUM(C1361:C1364)</f>
        <v>225.03334389151806</v>
      </c>
      <c r="D1365" s="4566">
        <f t="shared" ref="D1365:L1365" si="230">SUM(D1361:D1364)</f>
        <v>466.77291052369577</v>
      </c>
      <c r="E1365" s="4566">
        <f t="shared" si="230"/>
        <v>656.49038025283733</v>
      </c>
      <c r="F1365" s="4566">
        <f t="shared" si="230"/>
        <v>629.05678071588238</v>
      </c>
      <c r="G1365" s="4566">
        <f t="shared" si="230"/>
        <v>720.97893617843204</v>
      </c>
      <c r="H1365" s="4566">
        <f t="shared" si="230"/>
        <v>758.32087257005276</v>
      </c>
      <c r="I1365" s="4566">
        <f t="shared" si="230"/>
        <v>791.21614651552159</v>
      </c>
      <c r="J1365" s="4566">
        <f t="shared" si="230"/>
        <v>816.31991032339363</v>
      </c>
      <c r="K1365" s="4566">
        <f t="shared" si="230"/>
        <v>839.9108632633604</v>
      </c>
      <c r="L1365" s="4566">
        <f t="shared" si="230"/>
        <v>795.02773597772864</v>
      </c>
      <c r="M1365" s="1584">
        <f>L1365/L1356</f>
        <v>0.13338048309301725</v>
      </c>
    </row>
    <row r="1366" spans="1:13" x14ac:dyDescent="0.2">
      <c r="A1366" s="650" t="s">
        <v>5336</v>
      </c>
      <c r="B1366" s="4693">
        <f t="shared" ref="B1366:L1366" si="231">B1357</f>
        <v>1.4800000000000001E-2</v>
      </c>
      <c r="C1366" s="4693">
        <f t="shared" si="231"/>
        <v>1.3299999999999999E-2</v>
      </c>
      <c r="D1366" s="4693">
        <f t="shared" si="231"/>
        <v>1.89E-2</v>
      </c>
      <c r="E1366" s="4693">
        <f t="shared" si="231"/>
        <v>1.5221421263951226E-2</v>
      </c>
      <c r="F1366" s="4693">
        <f t="shared" si="231"/>
        <v>1.29E-2</v>
      </c>
      <c r="G1366" s="4693">
        <f t="shared" si="231"/>
        <v>1.5900000000000001E-2</v>
      </c>
      <c r="H1366" s="4693">
        <f t="shared" si="231"/>
        <v>1.77E-2</v>
      </c>
      <c r="I1366" s="4693">
        <f t="shared" si="231"/>
        <v>1.5012555979589627E-2</v>
      </c>
      <c r="J1366" s="4693">
        <f t="shared" si="231"/>
        <v>1.32E-2</v>
      </c>
      <c r="K1366" s="4693">
        <f t="shared" si="231"/>
        <v>1.67E-2</v>
      </c>
      <c r="L1366" s="4693">
        <f t="shared" si="231"/>
        <v>1.7299999999999999E-2</v>
      </c>
      <c r="M1366" s="269"/>
    </row>
    <row r="1367" spans="1:13" x14ac:dyDescent="0.2">
      <c r="A1367" s="650"/>
      <c r="B1367" s="4693"/>
      <c r="C1367" s="4693"/>
      <c r="D1367" s="4693"/>
      <c r="E1367" s="4693"/>
      <c r="F1367" s="4693"/>
      <c r="G1367" s="4693"/>
      <c r="H1367" s="4693"/>
      <c r="I1367" s="4693"/>
      <c r="J1367" s="4693"/>
      <c r="K1367" s="4693"/>
      <c r="L1367" s="4693"/>
      <c r="M1367" s="269"/>
    </row>
    <row r="1368" spans="1:13" x14ac:dyDescent="0.2">
      <c r="A1368" s="506" t="s">
        <v>5389</v>
      </c>
      <c r="B1368" s="1588">
        <f>B1356-B1365</f>
        <v>7454.6304257320689</v>
      </c>
      <c r="C1368" s="1588">
        <f t="shared" ref="C1368:L1368" si="232">C1356-C1365</f>
        <v>7157.1906717453594</v>
      </c>
      <c r="D1368" s="1588">
        <f t="shared" si="232"/>
        <v>6751.3779606573971</v>
      </c>
      <c r="E1368" s="1588">
        <f t="shared" si="232"/>
        <v>6443.0812565034312</v>
      </c>
      <c r="F1368" s="1588">
        <f t="shared" si="232"/>
        <v>6253.62438605842</v>
      </c>
      <c r="G1368" s="1588">
        <f t="shared" si="232"/>
        <v>5991.0187073937768</v>
      </c>
      <c r="H1368" s="1588">
        <f t="shared" si="232"/>
        <v>5778.1630492063005</v>
      </c>
      <c r="I1368" s="1588">
        <f t="shared" si="232"/>
        <v>5605.2738639313256</v>
      </c>
      <c r="J1368" s="1588">
        <f t="shared" si="232"/>
        <v>5456.7625131988389</v>
      </c>
      <c r="K1368" s="1588">
        <f t="shared" si="232"/>
        <v>5277.835884437538</v>
      </c>
      <c r="L1368" s="1588">
        <f t="shared" si="232"/>
        <v>5165.5724773480097</v>
      </c>
      <c r="M1368" s="269"/>
    </row>
    <row r="1369" spans="1:13" x14ac:dyDescent="0.2">
      <c r="A1369" s="4025"/>
      <c r="B1369" s="4025"/>
      <c r="C1369" s="4025"/>
      <c r="D1369" s="4025"/>
      <c r="E1369" s="4025"/>
      <c r="F1369" s="4025"/>
      <c r="G1369" s="4025"/>
      <c r="H1369" s="4025"/>
      <c r="I1369" s="4025"/>
      <c r="J1369" s="4025"/>
      <c r="K1369" s="4025"/>
      <c r="L1369" s="4025"/>
      <c r="M1369" s="269"/>
    </row>
    <row r="1370" spans="1:13" x14ac:dyDescent="0.2">
      <c r="A1370" s="492"/>
      <c r="B1370" s="492"/>
      <c r="C1370" s="492"/>
      <c r="D1370" s="492"/>
      <c r="E1370" s="492"/>
      <c r="F1370" s="492"/>
      <c r="G1370" s="492"/>
      <c r="H1370" s="492"/>
      <c r="I1370" s="492"/>
      <c r="J1370" s="492"/>
      <c r="K1370" s="492"/>
      <c r="L1370" s="492"/>
      <c r="M1370" s="269"/>
    </row>
    <row r="1371" spans="1:13" x14ac:dyDescent="0.2">
      <c r="A1371" s="3060"/>
      <c r="B1371" s="4036" t="s">
        <v>3738</v>
      </c>
      <c r="C1371" s="4036" t="s">
        <v>4145</v>
      </c>
      <c r="D1371" s="4036" t="s">
        <v>4146</v>
      </c>
      <c r="E1371" s="4036" t="s">
        <v>4147</v>
      </c>
      <c r="F1371" s="4036" t="s">
        <v>4148</v>
      </c>
      <c r="G1371" s="4036" t="s">
        <v>4149</v>
      </c>
      <c r="H1371" s="4036" t="s">
        <v>4150</v>
      </c>
      <c r="I1371" s="4036" t="s">
        <v>4151</v>
      </c>
      <c r="J1371" s="4036" t="s">
        <v>4469</v>
      </c>
      <c r="K1371" s="4036" t="s">
        <v>4470</v>
      </c>
      <c r="L1371" s="4036" t="s">
        <v>4471</v>
      </c>
      <c r="M1371" s="269"/>
    </row>
    <row r="1372" spans="1:13" ht="12.75" x14ac:dyDescent="0.2">
      <c r="A1372" s="4689" t="s">
        <v>482</v>
      </c>
      <c r="B1372" s="492"/>
      <c r="C1372" s="492"/>
      <c r="D1372" s="492"/>
      <c r="E1372" s="492"/>
      <c r="F1372" s="492"/>
      <c r="G1372" s="492"/>
      <c r="H1372" s="492"/>
      <c r="I1372" s="492"/>
      <c r="J1372" s="492"/>
      <c r="K1372" s="492"/>
      <c r="L1372" s="492"/>
      <c r="M1372" s="269"/>
    </row>
    <row r="1373" spans="1:13" ht="12.75" x14ac:dyDescent="0.2">
      <c r="A1373" s="4690" t="s">
        <v>5388</v>
      </c>
      <c r="B1373" s="492">
        <f>'Subscriber Mix Analysis (2)'!DY51</f>
        <v>9231.8830008866043</v>
      </c>
      <c r="C1373" s="492">
        <f t="shared" ref="C1373:L1373" si="233">B1376</f>
        <v>9049.9551719014435</v>
      </c>
      <c r="D1373" s="492">
        <f t="shared" si="233"/>
        <v>8837.8826510297895</v>
      </c>
      <c r="E1373" s="492">
        <f t="shared" si="233"/>
        <v>8714.045850130382</v>
      </c>
      <c r="F1373" s="492">
        <f t="shared" si="233"/>
        <v>8597.7025567921191</v>
      </c>
      <c r="G1373" s="492">
        <f t="shared" si="233"/>
        <v>8392.6601030669663</v>
      </c>
      <c r="H1373" s="492">
        <f t="shared" si="233"/>
        <v>8220.435081473719</v>
      </c>
      <c r="I1373" s="492">
        <f t="shared" si="233"/>
        <v>8001.9161502092502</v>
      </c>
      <c r="J1373" s="492">
        <f t="shared" si="233"/>
        <v>7782.0535189649172</v>
      </c>
      <c r="K1373" s="492">
        <f t="shared" si="233"/>
        <v>7466.1902510305663</v>
      </c>
      <c r="L1373" s="492">
        <f t="shared" si="233"/>
        <v>7150.3818884054954</v>
      </c>
      <c r="M1373" s="269"/>
    </row>
    <row r="1374" spans="1:13" ht="12.75" x14ac:dyDescent="0.2">
      <c r="A1374" s="4690" t="s">
        <v>453</v>
      </c>
      <c r="B1374" s="492">
        <f t="shared" ref="B1374:L1374" si="234">B1376-B1375-B1373</f>
        <v>227.96777625420509</v>
      </c>
      <c r="C1374" s="492">
        <f t="shared" si="234"/>
        <v>149.02069048721387</v>
      </c>
      <c r="D1374" s="492">
        <f t="shared" si="234"/>
        <v>377.27114541398078</v>
      </c>
      <c r="E1374" s="492">
        <f t="shared" si="234"/>
        <v>281.57719505639943</v>
      </c>
      <c r="F1374" s="492">
        <f t="shared" si="234"/>
        <v>127.68863522270294</v>
      </c>
      <c r="G1374" s="492">
        <f t="shared" si="234"/>
        <v>228.1048653230464</v>
      </c>
      <c r="H1374" s="492">
        <f t="shared" si="234"/>
        <v>217.98617156178625</v>
      </c>
      <c r="I1374" s="492">
        <f t="shared" si="234"/>
        <v>140.52501120266334</v>
      </c>
      <c r="J1374" s="492">
        <f t="shared" si="234"/>
        <v>-7.6939485833399885</v>
      </c>
      <c r="K1374" s="492">
        <f t="shared" si="234"/>
        <v>58.247768951560829</v>
      </c>
      <c r="L1374" s="492">
        <f t="shared" si="234"/>
        <v>30.123829388121521</v>
      </c>
      <c r="M1374" s="269"/>
    </row>
    <row r="1375" spans="1:13" ht="12.75" x14ac:dyDescent="0.2">
      <c r="A1375" s="4690" t="s">
        <v>455</v>
      </c>
      <c r="B1375" s="4025">
        <f t="shared" ref="B1375:L1375" si="235">-B1373*B1377*3</f>
        <v>-409.89560523936518</v>
      </c>
      <c r="C1375" s="4025">
        <f t="shared" si="235"/>
        <v>-361.09321135886756</v>
      </c>
      <c r="D1375" s="4025">
        <f t="shared" si="235"/>
        <v>-501.10794631338905</v>
      </c>
      <c r="E1375" s="4025">
        <f t="shared" si="235"/>
        <v>-397.92048839466156</v>
      </c>
      <c r="F1375" s="4025">
        <f t="shared" si="235"/>
        <v>-332.73108894785503</v>
      </c>
      <c r="G1375" s="4025">
        <f t="shared" si="235"/>
        <v>-400.3298869162943</v>
      </c>
      <c r="H1375" s="4025">
        <f t="shared" si="235"/>
        <v>-436.50510282625447</v>
      </c>
      <c r="I1375" s="4025">
        <f t="shared" si="235"/>
        <v>-360.38764244699604</v>
      </c>
      <c r="J1375" s="4025">
        <f t="shared" si="235"/>
        <v>-308.1693193510107</v>
      </c>
      <c r="K1375" s="4025">
        <f t="shared" si="235"/>
        <v>-374.05613157663134</v>
      </c>
      <c r="L1375" s="4025">
        <f t="shared" si="235"/>
        <v>-371.10482000824521</v>
      </c>
      <c r="M1375" s="269"/>
    </row>
    <row r="1376" spans="1:13" ht="12.75" x14ac:dyDescent="0.2">
      <c r="A1376" s="4691" t="s">
        <v>5390</v>
      </c>
      <c r="B1376" s="4566">
        <f>'Subscriber Mix Analysis (2)'!DZ51</f>
        <v>9049.9551719014435</v>
      </c>
      <c r="C1376" s="4566">
        <f>'Subscriber Mix Analysis (2)'!EA51</f>
        <v>8837.8826510297895</v>
      </c>
      <c r="D1376" s="4566">
        <f>'Subscriber Mix Analysis (2)'!EB51</f>
        <v>8714.045850130382</v>
      </c>
      <c r="E1376" s="4566">
        <f>'Subscriber Mix Analysis (2)'!EC51</f>
        <v>8597.7025567921191</v>
      </c>
      <c r="F1376" s="4566">
        <f>'Subscriber Mix Analysis (2)'!EE51</f>
        <v>8392.6601030669663</v>
      </c>
      <c r="G1376" s="4566">
        <f>'Subscriber Mix Analysis (2)'!EF51</f>
        <v>8220.435081473719</v>
      </c>
      <c r="H1376" s="4566">
        <f>'Subscriber Mix Analysis (2)'!EG51</f>
        <v>8001.9161502092502</v>
      </c>
      <c r="I1376" s="4566">
        <f>'Subscriber Mix Analysis (2)'!EH51</f>
        <v>7782.0535189649172</v>
      </c>
      <c r="J1376" s="4566">
        <f>'Subscriber Mix Analysis (2)'!EJ51</f>
        <v>7466.1902510305663</v>
      </c>
      <c r="K1376" s="4566">
        <f>'Subscriber Mix Analysis (2)'!EK51</f>
        <v>7150.3818884054954</v>
      </c>
      <c r="L1376" s="4566">
        <f>'Subscriber Mix Analysis (2)'!EL51</f>
        <v>6809.4008977853719</v>
      </c>
      <c r="M1376" s="269"/>
    </row>
    <row r="1377" spans="1:13" x14ac:dyDescent="0.2">
      <c r="A1377" s="650" t="s">
        <v>5336</v>
      </c>
      <c r="B1377" s="2631">
        <v>1.4800000000000001E-2</v>
      </c>
      <c r="C1377" s="2631">
        <v>1.3299999999999999E-2</v>
      </c>
      <c r="D1377" s="2631">
        <v>1.89E-2</v>
      </c>
      <c r="E1377" s="2631">
        <v>1.5221421263951226E-2</v>
      </c>
      <c r="F1377" s="2631">
        <v>1.29E-2</v>
      </c>
      <c r="G1377" s="2631">
        <v>1.5900000000000001E-2</v>
      </c>
      <c r="H1377" s="2631">
        <v>1.77E-2</v>
      </c>
      <c r="I1377" s="2631">
        <v>1.5012555979589627E-2</v>
      </c>
      <c r="J1377" s="2631">
        <v>1.32E-2</v>
      </c>
      <c r="K1377" s="2631">
        <v>1.67E-2</v>
      </c>
      <c r="L1377" s="2631">
        <v>1.7299999999999999E-2</v>
      </c>
      <c r="M1377" s="269"/>
    </row>
    <row r="1378" spans="1:13" x14ac:dyDescent="0.2">
      <c r="A1378" s="492"/>
      <c r="B1378" s="492"/>
      <c r="C1378" s="492"/>
      <c r="D1378" s="492"/>
      <c r="E1378" s="492"/>
      <c r="F1378" s="492"/>
      <c r="G1378" s="492"/>
      <c r="H1378" s="492"/>
      <c r="I1378" s="492"/>
      <c r="J1378" s="492"/>
      <c r="K1378" s="492"/>
      <c r="L1378" s="492"/>
      <c r="M1378" s="269"/>
    </row>
    <row r="1379" spans="1:13" x14ac:dyDescent="0.2">
      <c r="A1379" s="3060"/>
      <c r="B1379" s="4036" t="s">
        <v>3738</v>
      </c>
      <c r="C1379" s="4036" t="s">
        <v>4145</v>
      </c>
      <c r="D1379" s="4036" t="s">
        <v>4146</v>
      </c>
      <c r="E1379" s="4036" t="s">
        <v>4147</v>
      </c>
      <c r="F1379" s="4036" t="s">
        <v>4148</v>
      </c>
      <c r="G1379" s="4036" t="s">
        <v>4149</v>
      </c>
      <c r="H1379" s="4036" t="s">
        <v>4150</v>
      </c>
      <c r="I1379" s="4036" t="s">
        <v>4151</v>
      </c>
      <c r="J1379" s="4036" t="s">
        <v>4469</v>
      </c>
      <c r="K1379" s="4036" t="s">
        <v>4470</v>
      </c>
      <c r="L1379" s="4036" t="s">
        <v>4471</v>
      </c>
      <c r="M1379" s="269"/>
    </row>
    <row r="1380" spans="1:13" ht="12.75" x14ac:dyDescent="0.2">
      <c r="A1380" s="4689" t="s">
        <v>5391</v>
      </c>
      <c r="B1380" s="492"/>
      <c r="C1380" s="492"/>
      <c r="D1380" s="492"/>
      <c r="E1380" s="492"/>
      <c r="F1380" s="492"/>
      <c r="G1380" s="492"/>
      <c r="H1380" s="492"/>
      <c r="I1380" s="492"/>
      <c r="J1380" s="492"/>
      <c r="K1380" s="492"/>
      <c r="L1380" s="492"/>
      <c r="M1380" s="269"/>
    </row>
    <row r="1381" spans="1:13" ht="12.75" x14ac:dyDescent="0.2">
      <c r="A1381" s="4690" t="s">
        <v>5334</v>
      </c>
      <c r="B1381" s="492">
        <v>0</v>
      </c>
      <c r="C1381" s="492">
        <f t="shared" ref="C1381:L1381" si="236">B1385</f>
        <v>227.96777625420509</v>
      </c>
      <c r="D1381" s="492">
        <f t="shared" si="236"/>
        <v>367.8925524688762</v>
      </c>
      <c r="E1381" s="492">
        <f t="shared" si="236"/>
        <v>724.30419015787163</v>
      </c>
      <c r="F1381" s="492">
        <f t="shared" si="236"/>
        <v>972.8065676093571</v>
      </c>
      <c r="G1381" s="492">
        <f t="shared" si="236"/>
        <v>968.14324460287946</v>
      </c>
      <c r="H1381" s="492">
        <f t="shared" si="236"/>
        <v>1088.6631595973952</v>
      </c>
      <c r="I1381" s="492">
        <f t="shared" si="236"/>
        <v>1092.7920892248792</v>
      </c>
      <c r="J1381" s="492">
        <f t="shared" si="236"/>
        <v>1067.5561194147126</v>
      </c>
      <c r="K1381" s="492">
        <f t="shared" si="236"/>
        <v>886.46394937070227</v>
      </c>
      <c r="L1381" s="492">
        <f t="shared" si="236"/>
        <v>755.55907293868233</v>
      </c>
      <c r="M1381" s="269"/>
    </row>
    <row r="1382" spans="1:13" ht="12.75" x14ac:dyDescent="0.2">
      <c r="A1382" s="4690" t="s">
        <v>453</v>
      </c>
      <c r="B1382" s="492">
        <f t="shared" ref="B1382:L1382" si="237">B1374</f>
        <v>227.96777625420509</v>
      </c>
      <c r="C1382" s="492">
        <f t="shared" si="237"/>
        <v>149.02069048721387</v>
      </c>
      <c r="D1382" s="492">
        <f t="shared" si="237"/>
        <v>377.27114541398078</v>
      </c>
      <c r="E1382" s="492">
        <f t="shared" si="237"/>
        <v>281.57719505639943</v>
      </c>
      <c r="F1382" s="492">
        <f t="shared" si="237"/>
        <v>127.68863522270294</v>
      </c>
      <c r="G1382" s="492">
        <f t="shared" si="237"/>
        <v>228.1048653230464</v>
      </c>
      <c r="H1382" s="492">
        <f t="shared" si="237"/>
        <v>217.98617156178625</v>
      </c>
      <c r="I1382" s="492">
        <f t="shared" si="237"/>
        <v>140.52501120266334</v>
      </c>
      <c r="J1382" s="492">
        <f t="shared" si="237"/>
        <v>-7.6939485833399885</v>
      </c>
      <c r="K1382" s="492">
        <f t="shared" si="237"/>
        <v>58.247768951560829</v>
      </c>
      <c r="L1382" s="492">
        <f t="shared" si="237"/>
        <v>30.123829388121521</v>
      </c>
      <c r="M1382" s="269"/>
    </row>
    <row r="1383" spans="1:13" ht="12.75" x14ac:dyDescent="0.2">
      <c r="A1383" s="4690" t="s">
        <v>5338</v>
      </c>
      <c r="B1383" s="492">
        <v>0</v>
      </c>
      <c r="C1383" s="492">
        <v>0</v>
      </c>
      <c r="D1383" s="492">
        <v>0</v>
      </c>
      <c r="E1383" s="492">
        <v>0</v>
      </c>
      <c r="F1383" s="4692">
        <f>-(((B1382/2*(1-C1386*3))*(1-D1386*3))*(1-E1386*3))*(1-F1386*3)</f>
        <v>-94.704344062698354</v>
      </c>
      <c r="G1383" s="4692">
        <f>-(((C1382/2*(1-D1386*3))*(1-E1386*3))*(1-F1386*3))*(1-G1386*3)</f>
        <v>-61.404517560973346</v>
      </c>
      <c r="H1383" s="4692">
        <f>-(((D1382/2*(1-E1386*3))*(1-F1386*3))*(1-G1386*3))*(1-H1386*3)</f>
        <v>-156.04922815968058</v>
      </c>
      <c r="I1383" s="4692">
        <f>-(((E1382/2*(1-F1386*3))*(1-G1386*3))*(1-H1386*3))*(1-I1386*3)</f>
        <v>-116.54417377220615</v>
      </c>
      <c r="J1383" s="4692">
        <f>-(((F1382/2*(1-G1386*3))*(1-H1386*3))*(1-I1386*3))*(1-J1386*3)-(((((((B1382/2*(1-C1386*3))*(1-D1386*3))*(1-E1386*3))*(1-F1386*3))*(1-G1386*3))*(1-H1386*3))*(1-I1386*3))*(1-J1386*3)</f>
        <v>-131.12299913184773</v>
      </c>
      <c r="K1383" s="4692">
        <f>-(((G1382/2*(1-H1386*3))*(1-I1386*3))*(1-J1386*3))*(1-K1386*3)-(((((((C1382/2*(1-D1386*3))*(1-E1386*3))*(1-F1386*3))*(1-G1386*3))*(1-H1386*3))*(1-I1386*3))*(1-J1386*3))*(1-K1386*3)</f>
        <v>-144.74080152010856</v>
      </c>
      <c r="L1383" s="4692">
        <f>-(((H1382/2*(1-I1386*3))*(1-J1386*3))*(1-K1386*3))*(1-L1386*3)-(((((((D1382/2*(1-E1386*3))*(1-F1386*3))*(1-G1386*3))*(1-H1386*3))*(1-I1386*3))*(1-J1386*3))*(1-K1386*3))*(1-L1386*3)</f>
        <v>-218.92010186018013</v>
      </c>
      <c r="M1383" s="269"/>
    </row>
    <row r="1384" spans="1:13" ht="12.75" x14ac:dyDescent="0.2">
      <c r="A1384" s="4690" t="s">
        <v>455</v>
      </c>
      <c r="B1384" s="492">
        <f>-B1381*B1386*3</f>
        <v>0</v>
      </c>
      <c r="C1384" s="492">
        <f t="shared" ref="C1384:L1384" si="238">-C1381*C1386*3</f>
        <v>-9.0959142725427835</v>
      </c>
      <c r="D1384" s="492">
        <f t="shared" si="238"/>
        <v>-20.859507724985278</v>
      </c>
      <c r="E1384" s="492">
        <f t="shared" si="238"/>
        <v>-33.074817604914003</v>
      </c>
      <c r="F1384" s="492">
        <f t="shared" si="238"/>
        <v>-37.647614166482114</v>
      </c>
      <c r="G1384" s="492">
        <f t="shared" si="238"/>
        <v>-46.180432767557349</v>
      </c>
      <c r="H1384" s="492">
        <f t="shared" si="238"/>
        <v>-57.808013774621685</v>
      </c>
      <c r="I1384" s="492">
        <f t="shared" si="238"/>
        <v>-49.216807240623595</v>
      </c>
      <c r="J1384" s="492">
        <f t="shared" si="238"/>
        <v>-42.275222328822615</v>
      </c>
      <c r="K1384" s="492">
        <f t="shared" si="238"/>
        <v>-44.411843863472185</v>
      </c>
      <c r="L1384" s="492">
        <f t="shared" si="238"/>
        <v>-39.213515885517609</v>
      </c>
      <c r="M1384" s="269"/>
    </row>
    <row r="1385" spans="1:13" ht="12.75" x14ac:dyDescent="0.2">
      <c r="A1385" s="4689" t="s">
        <v>5392</v>
      </c>
      <c r="B1385" s="4566">
        <f>SUM(B1381:B1384)</f>
        <v>227.96777625420509</v>
      </c>
      <c r="C1385" s="4566">
        <f>SUM(C1381:C1384)</f>
        <v>367.8925524688762</v>
      </c>
      <c r="D1385" s="4566">
        <f t="shared" ref="D1385:L1385" si="239">SUM(D1381:D1384)</f>
        <v>724.30419015787163</v>
      </c>
      <c r="E1385" s="4566">
        <f t="shared" si="239"/>
        <v>972.8065676093571</v>
      </c>
      <c r="F1385" s="4566">
        <f t="shared" si="239"/>
        <v>968.14324460287946</v>
      </c>
      <c r="G1385" s="4566">
        <f t="shared" si="239"/>
        <v>1088.6631595973952</v>
      </c>
      <c r="H1385" s="4566">
        <f t="shared" si="239"/>
        <v>1092.7920892248792</v>
      </c>
      <c r="I1385" s="4566">
        <f t="shared" si="239"/>
        <v>1067.5561194147126</v>
      </c>
      <c r="J1385" s="4566">
        <f t="shared" si="239"/>
        <v>886.46394937070227</v>
      </c>
      <c r="K1385" s="4566">
        <f t="shared" si="239"/>
        <v>755.55907293868233</v>
      </c>
      <c r="L1385" s="4566">
        <f t="shared" si="239"/>
        <v>527.54928458110612</v>
      </c>
      <c r="M1385" s="1584">
        <f>L1385/L1376</f>
        <v>7.7473670958730229E-2</v>
      </c>
    </row>
    <row r="1386" spans="1:13" x14ac:dyDescent="0.2">
      <c r="A1386" s="650" t="s">
        <v>5336</v>
      </c>
      <c r="B1386" s="4693">
        <f t="shared" ref="B1386:L1386" si="240">B1377</f>
        <v>1.4800000000000001E-2</v>
      </c>
      <c r="C1386" s="4693">
        <f t="shared" si="240"/>
        <v>1.3299999999999999E-2</v>
      </c>
      <c r="D1386" s="4693">
        <f t="shared" si="240"/>
        <v>1.89E-2</v>
      </c>
      <c r="E1386" s="4693">
        <f t="shared" si="240"/>
        <v>1.5221421263951226E-2</v>
      </c>
      <c r="F1386" s="4693">
        <f t="shared" si="240"/>
        <v>1.29E-2</v>
      </c>
      <c r="G1386" s="4693">
        <f t="shared" si="240"/>
        <v>1.5900000000000001E-2</v>
      </c>
      <c r="H1386" s="4693">
        <f t="shared" si="240"/>
        <v>1.77E-2</v>
      </c>
      <c r="I1386" s="4693">
        <f t="shared" si="240"/>
        <v>1.5012555979589627E-2</v>
      </c>
      <c r="J1386" s="4693">
        <f t="shared" si="240"/>
        <v>1.32E-2</v>
      </c>
      <c r="K1386" s="4693">
        <f t="shared" si="240"/>
        <v>1.67E-2</v>
      </c>
      <c r="L1386" s="4693">
        <f t="shared" si="240"/>
        <v>1.7299999999999999E-2</v>
      </c>
      <c r="M1386" s="269"/>
    </row>
    <row r="1387" spans="1:13" x14ac:dyDescent="0.2">
      <c r="A1387" s="650"/>
      <c r="B1387" s="4693"/>
      <c r="C1387" s="4693"/>
      <c r="D1387" s="4693"/>
      <c r="E1387" s="4693"/>
      <c r="F1387" s="4693"/>
      <c r="G1387" s="4693"/>
      <c r="H1387" s="4693"/>
      <c r="I1387" s="4693"/>
      <c r="J1387" s="4693"/>
      <c r="K1387" s="4693"/>
      <c r="L1387" s="4693"/>
      <c r="M1387" s="269"/>
    </row>
    <row r="1388" spans="1:13" x14ac:dyDescent="0.2">
      <c r="A1388" s="506" t="s">
        <v>5393</v>
      </c>
      <c r="B1388" s="1588">
        <f>B1376-B1385</f>
        <v>8821.9873956472384</v>
      </c>
      <c r="C1388" s="1588">
        <f t="shared" ref="C1388:L1388" si="241">C1376-C1385</f>
        <v>8469.9900985609129</v>
      </c>
      <c r="D1388" s="1588">
        <f t="shared" si="241"/>
        <v>7989.7416599725102</v>
      </c>
      <c r="E1388" s="1588">
        <f t="shared" si="241"/>
        <v>7624.8959891827617</v>
      </c>
      <c r="F1388" s="1588">
        <f t="shared" si="241"/>
        <v>7424.5168584640869</v>
      </c>
      <c r="G1388" s="1588">
        <f t="shared" si="241"/>
        <v>7131.7719218763241</v>
      </c>
      <c r="H1388" s="1588">
        <f t="shared" si="241"/>
        <v>6909.1240609843708</v>
      </c>
      <c r="I1388" s="1588">
        <f t="shared" si="241"/>
        <v>6714.4973995502041</v>
      </c>
      <c r="J1388" s="1588">
        <f t="shared" si="241"/>
        <v>6579.7263016598645</v>
      </c>
      <c r="K1388" s="1588">
        <f t="shared" si="241"/>
        <v>6394.8228154668132</v>
      </c>
      <c r="L1388" s="1588">
        <f t="shared" si="241"/>
        <v>6281.851613204266</v>
      </c>
      <c r="M1388" s="269"/>
    </row>
    <row r="1389" spans="1:13" x14ac:dyDescent="0.2">
      <c r="A1389" s="4025"/>
      <c r="B1389" s="4025"/>
      <c r="C1389" s="4025"/>
      <c r="D1389" s="4025"/>
      <c r="E1389" s="4025"/>
      <c r="F1389" s="4025"/>
      <c r="G1389" s="4025"/>
      <c r="H1389" s="4025"/>
      <c r="I1389" s="4025"/>
      <c r="J1389" s="4025"/>
      <c r="K1389" s="4025"/>
      <c r="L1389" s="4025"/>
      <c r="M1389" s="269"/>
    </row>
    <row r="1390" spans="1:13" x14ac:dyDescent="0.2">
      <c r="A1390" s="492"/>
      <c r="B1390" s="492"/>
      <c r="C1390" s="492"/>
      <c r="D1390" s="492"/>
      <c r="E1390" s="492"/>
      <c r="F1390" s="492"/>
      <c r="G1390" s="492"/>
      <c r="H1390" s="492"/>
      <c r="I1390" s="492"/>
      <c r="J1390" s="492"/>
      <c r="K1390" s="492"/>
      <c r="L1390" s="492"/>
      <c r="M1390" s="269"/>
    </row>
    <row r="1391" spans="1:13" ht="12.75" x14ac:dyDescent="0.2">
      <c r="A1391" s="4694" t="s">
        <v>5340</v>
      </c>
      <c r="B1391" s="4695"/>
      <c r="C1391" s="4695"/>
      <c r="D1391" s="492"/>
      <c r="E1391" s="492"/>
      <c r="F1391" s="492"/>
      <c r="G1391" s="492"/>
      <c r="H1391" s="492"/>
      <c r="I1391" s="492"/>
      <c r="J1391" s="492"/>
      <c r="K1391" s="492"/>
      <c r="L1391" s="492"/>
      <c r="M1391" s="269"/>
    </row>
    <row r="1392" spans="1:13" ht="12.75" x14ac:dyDescent="0.2">
      <c r="A1392" s="4696" t="s">
        <v>5341</v>
      </c>
      <c r="B1392" s="4697"/>
      <c r="C1392" s="4692">
        <f>L1336-L1345</f>
        <v>8402.5023719772871</v>
      </c>
      <c r="D1392" s="492"/>
      <c r="E1392" s="492"/>
      <c r="F1392" s="492"/>
      <c r="G1392" s="492"/>
      <c r="H1392" s="492"/>
      <c r="I1392" s="492"/>
      <c r="J1392" s="492"/>
      <c r="K1392" s="492"/>
      <c r="L1392" s="492"/>
      <c r="M1392" s="269"/>
    </row>
    <row r="1393" spans="1:13" ht="12.75" x14ac:dyDescent="0.2">
      <c r="A1393" s="4696" t="s">
        <v>5342</v>
      </c>
      <c r="B1393" s="4697"/>
      <c r="C1393" s="4699">
        <f>C1456</f>
        <v>1.6400000000000148</v>
      </c>
      <c r="D1393" s="492"/>
      <c r="E1393" s="492"/>
      <c r="F1393" s="492"/>
      <c r="G1393" s="492"/>
      <c r="H1393" s="492"/>
      <c r="I1393" s="492"/>
      <c r="J1393" s="492"/>
      <c r="K1393" s="492"/>
      <c r="L1393" s="492"/>
      <c r="M1393" s="269"/>
    </row>
    <row r="1394" spans="1:13" ht="12.75" x14ac:dyDescent="0.2">
      <c r="A1394" s="4696" t="s">
        <v>5343</v>
      </c>
      <c r="B1394" s="4697"/>
      <c r="C1394" s="4698">
        <v>12</v>
      </c>
      <c r="D1394" s="492"/>
      <c r="E1394" s="492"/>
      <c r="F1394" s="492"/>
      <c r="G1394" s="492"/>
      <c r="H1394" s="492"/>
      <c r="I1394" s="492"/>
      <c r="J1394" s="492"/>
      <c r="K1394" s="492"/>
      <c r="L1394" s="492"/>
      <c r="M1394" s="269"/>
    </row>
    <row r="1395" spans="1:13" ht="12.75" x14ac:dyDescent="0.2">
      <c r="A1395" s="4696" t="s">
        <v>5344</v>
      </c>
      <c r="B1395" s="4697"/>
      <c r="C1395" s="4692">
        <f>C1392*C1393*C1394/1000</f>
        <v>165.36124668051451</v>
      </c>
      <c r="D1395" s="492"/>
      <c r="E1395" s="492"/>
      <c r="F1395" s="492"/>
      <c r="G1395" s="492"/>
      <c r="H1395" s="492"/>
      <c r="I1395" s="492"/>
      <c r="J1395" s="492"/>
      <c r="K1395" s="492"/>
      <c r="L1395" s="492"/>
      <c r="M1395" s="269"/>
    </row>
    <row r="1396" spans="1:13" ht="12.75" x14ac:dyDescent="0.2">
      <c r="A1396" s="4696" t="s">
        <v>5345</v>
      </c>
      <c r="B1396" s="4697"/>
      <c r="C1396" s="4698">
        <f>'Cable - old'!EM131</f>
        <v>29823.5</v>
      </c>
      <c r="D1396" s="492"/>
      <c r="E1396" s="492"/>
      <c r="F1396" s="492"/>
      <c r="G1396" s="492"/>
      <c r="H1396" s="492"/>
      <c r="I1396" s="492"/>
      <c r="J1396" s="492"/>
      <c r="K1396" s="492"/>
      <c r="L1396" s="492"/>
      <c r="M1396" s="269"/>
    </row>
    <row r="1397" spans="1:13" ht="12.75" x14ac:dyDescent="0.2">
      <c r="A1397" s="4696" t="s">
        <v>5346</v>
      </c>
      <c r="B1397" s="4697"/>
      <c r="C1397" s="4699">
        <f>C1395/C1396/12*1000</f>
        <v>0.46205522121960452</v>
      </c>
      <c r="D1397" s="492"/>
      <c r="E1397" s="492"/>
      <c r="F1397" s="492"/>
      <c r="G1397" s="492"/>
      <c r="H1397" s="492"/>
      <c r="I1397" s="492"/>
      <c r="J1397" s="492"/>
      <c r="K1397" s="492"/>
      <c r="L1397" s="492"/>
      <c r="M1397" s="269"/>
    </row>
    <row r="1398" spans="1:13" ht="12.75" x14ac:dyDescent="0.2">
      <c r="A1398" s="4696" t="s">
        <v>5347</v>
      </c>
      <c r="B1398" s="4697"/>
      <c r="C1398" s="4703">
        <f>'Cable - old'!EN138</f>
        <v>68.428772580390316</v>
      </c>
      <c r="D1398" s="492"/>
      <c r="E1398" s="492"/>
      <c r="F1398" s="492"/>
      <c r="G1398" s="492"/>
      <c r="H1398" s="492"/>
      <c r="I1398" s="492"/>
      <c r="J1398" s="492"/>
      <c r="K1398" s="492"/>
      <c r="L1398" s="492"/>
      <c r="M1398" s="269"/>
    </row>
    <row r="1399" spans="1:13" ht="12.75" x14ac:dyDescent="0.2">
      <c r="A1399" s="4700" t="s">
        <v>5348</v>
      </c>
      <c r="B1399" s="4689"/>
      <c r="C1399" s="4701">
        <f>C1397/C1398</f>
        <v>6.7523529035506333E-3</v>
      </c>
      <c r="D1399" s="492"/>
      <c r="E1399" s="492"/>
      <c r="F1399" s="492"/>
      <c r="G1399" s="492"/>
      <c r="H1399" s="492"/>
      <c r="I1399" s="492"/>
      <c r="J1399" s="492"/>
      <c r="K1399" s="492"/>
      <c r="L1399" s="492"/>
      <c r="M1399" s="269"/>
    </row>
    <row r="1400" spans="1:13" ht="12.75" x14ac:dyDescent="0.2">
      <c r="A1400" s="4700"/>
      <c r="B1400" s="4689"/>
      <c r="C1400" s="4704"/>
      <c r="D1400" s="492"/>
      <c r="E1400" s="492"/>
      <c r="F1400" s="492"/>
      <c r="G1400" s="492"/>
      <c r="H1400" s="492"/>
      <c r="I1400" s="492"/>
      <c r="J1400" s="492"/>
      <c r="K1400" s="492"/>
      <c r="L1400" s="492"/>
      <c r="M1400" s="269"/>
    </row>
    <row r="1401" spans="1:13" ht="12.75" x14ac:dyDescent="0.2">
      <c r="A1401" s="4700"/>
      <c r="B1401" s="4689"/>
      <c r="C1401" s="4704"/>
      <c r="D1401" s="492"/>
      <c r="E1401" s="492"/>
      <c r="F1401" s="492"/>
      <c r="G1401" s="492"/>
      <c r="H1401" s="492"/>
      <c r="I1401" s="492"/>
      <c r="J1401" s="492"/>
      <c r="K1401" s="492"/>
      <c r="L1401" s="492"/>
      <c r="M1401" s="269"/>
    </row>
    <row r="1402" spans="1:13" ht="12.75" x14ac:dyDescent="0.2">
      <c r="A1402" s="4694" t="s">
        <v>5379</v>
      </c>
      <c r="B1402" s="4695"/>
      <c r="C1402" s="4695"/>
      <c r="D1402" s="492"/>
      <c r="E1402" s="492"/>
      <c r="F1402" s="492"/>
      <c r="G1402" s="492"/>
      <c r="H1402" s="492"/>
      <c r="I1402" s="492"/>
      <c r="J1402" s="492"/>
      <c r="K1402" s="492"/>
      <c r="L1402" s="492"/>
      <c r="M1402" s="269"/>
    </row>
    <row r="1403" spans="1:13" ht="12.75" x14ac:dyDescent="0.2">
      <c r="A1403" s="4696" t="s">
        <v>5341</v>
      </c>
      <c r="B1403" s="4697"/>
      <c r="C1403" s="4692">
        <f>'Cable - old'!EL73</f>
        <v>29835</v>
      </c>
      <c r="D1403" s="492"/>
      <c r="E1403" s="492"/>
      <c r="F1403" s="492"/>
      <c r="G1403" s="492"/>
      <c r="H1403" s="492"/>
      <c r="I1403" s="492"/>
      <c r="J1403" s="492"/>
      <c r="K1403" s="492"/>
      <c r="L1403" s="492"/>
      <c r="M1403" s="269"/>
    </row>
    <row r="1404" spans="1:13" ht="12.75" x14ac:dyDescent="0.2">
      <c r="A1404" s="4696" t="s">
        <v>5342</v>
      </c>
      <c r="B1404" s="4697"/>
      <c r="C1404" s="4699">
        <v>1</v>
      </c>
      <c r="D1404" s="492"/>
      <c r="E1404" s="492"/>
      <c r="F1404" s="492"/>
      <c r="G1404" s="492"/>
      <c r="H1404" s="492"/>
      <c r="I1404" s="492"/>
      <c r="J1404" s="492"/>
      <c r="K1404" s="492"/>
      <c r="L1404" s="492"/>
      <c r="M1404" s="269"/>
    </row>
    <row r="1405" spans="1:13" ht="12.75" x14ac:dyDescent="0.2">
      <c r="A1405" s="4696" t="s">
        <v>5343</v>
      </c>
      <c r="B1405" s="4697"/>
      <c r="C1405" s="4698">
        <v>12</v>
      </c>
      <c r="D1405" s="492"/>
      <c r="E1405" s="492"/>
      <c r="F1405" s="492"/>
      <c r="G1405" s="492"/>
      <c r="H1405" s="492"/>
      <c r="I1405" s="492"/>
      <c r="J1405" s="492"/>
      <c r="K1405" s="492"/>
      <c r="L1405" s="492"/>
      <c r="M1405" s="269"/>
    </row>
    <row r="1406" spans="1:13" ht="12.75" x14ac:dyDescent="0.2">
      <c r="A1406" s="4696" t="s">
        <v>5344</v>
      </c>
      <c r="B1406" s="4697"/>
      <c r="C1406" s="4692">
        <f>C1403*C1404*C1405/1000</f>
        <v>358.02</v>
      </c>
      <c r="D1406" s="492"/>
      <c r="E1406" s="492"/>
      <c r="F1406" s="492"/>
      <c r="G1406" s="492"/>
      <c r="H1406" s="492"/>
      <c r="I1406" s="492"/>
      <c r="J1406" s="492"/>
      <c r="K1406" s="492"/>
      <c r="L1406" s="492"/>
      <c r="M1406" s="269"/>
    </row>
    <row r="1407" spans="1:13" ht="12.75" x14ac:dyDescent="0.2">
      <c r="A1407" s="4696" t="s">
        <v>5345</v>
      </c>
      <c r="B1407" s="4697"/>
      <c r="C1407" s="4698">
        <f>C1396</f>
        <v>29823.5</v>
      </c>
      <c r="D1407" s="492"/>
      <c r="E1407" s="492"/>
      <c r="F1407" s="492"/>
      <c r="G1407" s="492"/>
      <c r="H1407" s="492"/>
      <c r="I1407" s="492"/>
      <c r="J1407" s="492"/>
      <c r="K1407" s="492"/>
      <c r="L1407" s="492"/>
      <c r="M1407" s="269"/>
    </row>
    <row r="1408" spans="1:13" ht="12.75" x14ac:dyDescent="0.2">
      <c r="A1408" s="4696" t="s">
        <v>5346</v>
      </c>
      <c r="B1408" s="4697"/>
      <c r="C1408" s="4699">
        <f>C1406/C1407/12*1000</f>
        <v>1.0003856019581874</v>
      </c>
      <c r="D1408" s="492"/>
      <c r="E1408" s="492"/>
      <c r="F1408" s="492"/>
      <c r="G1408" s="492"/>
      <c r="H1408" s="492"/>
      <c r="I1408" s="492"/>
      <c r="J1408" s="492"/>
      <c r="K1408" s="492"/>
      <c r="L1408" s="492"/>
      <c r="M1408" s="269"/>
    </row>
    <row r="1409" spans="1:13" ht="12.75" x14ac:dyDescent="0.2">
      <c r="A1409" s="4696" t="s">
        <v>5347</v>
      </c>
      <c r="B1409" s="4697"/>
      <c r="C1409" s="4703">
        <f>C1398</f>
        <v>68.428772580390316</v>
      </c>
      <c r="D1409" s="492"/>
      <c r="E1409" s="492"/>
      <c r="F1409" s="492"/>
      <c r="G1409" s="492"/>
      <c r="H1409" s="492"/>
      <c r="I1409" s="492"/>
      <c r="J1409" s="492"/>
      <c r="K1409" s="492"/>
      <c r="L1409" s="492"/>
      <c r="M1409" s="269"/>
    </row>
    <row r="1410" spans="1:13" ht="12.75" x14ac:dyDescent="0.2">
      <c r="A1410" s="4700" t="s">
        <v>5348</v>
      </c>
      <c r="B1410" s="4689"/>
      <c r="C1410" s="4701">
        <f>C1408/C1409</f>
        <v>1.4619370832392639E-2</v>
      </c>
      <c r="D1410" s="492"/>
      <c r="E1410" s="492"/>
      <c r="F1410" s="492"/>
      <c r="G1410" s="492"/>
      <c r="H1410" s="492"/>
      <c r="I1410" s="492"/>
      <c r="J1410" s="492"/>
      <c r="K1410" s="492"/>
      <c r="L1410" s="492"/>
      <c r="M1410" s="269"/>
    </row>
    <row r="1411" spans="1:13" ht="12.75" x14ac:dyDescent="0.2">
      <c r="A1411" s="4700"/>
      <c r="B1411" s="4689"/>
      <c r="C1411" s="4704"/>
      <c r="D1411" s="492"/>
      <c r="E1411" s="492"/>
      <c r="F1411" s="492"/>
      <c r="G1411" s="492"/>
      <c r="H1411" s="492"/>
      <c r="I1411" s="492"/>
      <c r="J1411" s="492"/>
      <c r="K1411" s="492"/>
      <c r="L1411" s="492"/>
      <c r="M1411" s="269"/>
    </row>
    <row r="1412" spans="1:13" ht="12.75" x14ac:dyDescent="0.2">
      <c r="A1412" s="4700"/>
      <c r="B1412" s="4689"/>
      <c r="C1412" s="4704"/>
      <c r="D1412" s="492"/>
      <c r="E1412" s="492"/>
      <c r="F1412" s="492"/>
      <c r="G1412" s="492"/>
      <c r="H1412" s="492"/>
      <c r="I1412" s="492"/>
      <c r="J1412" s="492"/>
      <c r="K1412" s="492"/>
      <c r="L1412" s="492"/>
      <c r="M1412" s="269"/>
    </row>
    <row r="1413" spans="1:13" ht="12.75" x14ac:dyDescent="0.2">
      <c r="A1413" s="4705"/>
      <c r="B1413" s="4724" t="s">
        <v>3726</v>
      </c>
      <c r="C1413" s="4725" t="s">
        <v>5376</v>
      </c>
      <c r="D1413" s="4726" t="s">
        <v>5382</v>
      </c>
      <c r="E1413" s="4725" t="s">
        <v>5377</v>
      </c>
      <c r="F1413" s="492"/>
      <c r="G1413" s="492"/>
      <c r="H1413" s="492"/>
      <c r="I1413" s="492"/>
      <c r="J1413" s="492"/>
      <c r="K1413" s="492"/>
      <c r="L1413" s="492"/>
      <c r="M1413" s="269"/>
    </row>
    <row r="1414" spans="1:13" ht="12.75" x14ac:dyDescent="0.2">
      <c r="A1414" s="4709" t="s">
        <v>5358</v>
      </c>
      <c r="B1414" s="4714">
        <f>C1392</f>
        <v>8402.5023719772871</v>
      </c>
      <c r="C1414" s="4707">
        <f>C1456</f>
        <v>1.6400000000000148</v>
      </c>
      <c r="D1414" s="4706">
        <v>1</v>
      </c>
      <c r="E1414" s="492">
        <f>B1414*C1414*12/1000*D1414</f>
        <v>165.36124668051451</v>
      </c>
      <c r="F1414" s="492"/>
      <c r="G1414" s="492"/>
      <c r="H1414" s="492"/>
      <c r="I1414" s="492"/>
      <c r="J1414" s="492"/>
      <c r="K1414" s="492"/>
      <c r="L1414" s="492"/>
      <c r="M1414" s="269"/>
    </row>
    <row r="1415" spans="1:13" ht="12.75" x14ac:dyDescent="0.2">
      <c r="A1415" s="4709" t="s">
        <v>5375</v>
      </c>
      <c r="B1415" s="4714">
        <f>B1457</f>
        <v>5960.600213325738</v>
      </c>
      <c r="C1415" s="4707">
        <f>C1457</f>
        <v>2.818181818181813</v>
      </c>
      <c r="D1415" s="4706">
        <f>'Cable - old'!EN138/('Cable - old'!EN136+'Cable - old'!EN138)</f>
        <v>0.3887085794771884</v>
      </c>
      <c r="E1415" s="492">
        <f>B1415*C1415*12/1000*D1415</f>
        <v>78.354577848383286</v>
      </c>
      <c r="F1415" s="492"/>
      <c r="G1415" s="492"/>
      <c r="H1415" s="492"/>
      <c r="I1415" s="492"/>
      <c r="J1415" s="492"/>
      <c r="K1415" s="492"/>
      <c r="L1415" s="492"/>
      <c r="M1415" s="269"/>
    </row>
    <row r="1416" spans="1:13" ht="12.75" x14ac:dyDescent="0.2">
      <c r="A1416" s="4709" t="s">
        <v>1991</v>
      </c>
      <c r="B1416" s="4714">
        <f>B1458</f>
        <v>8182</v>
      </c>
      <c r="C1416" s="4707">
        <f>C1458</f>
        <v>2.6666666666666572</v>
      </c>
      <c r="D1416" s="4706">
        <f>'Cable - old'!EN138/('Cable - old'!EN136+'Cable - old'!EN138+'Cable - old'!EN140)</f>
        <v>0.33284085823488019</v>
      </c>
      <c r="E1416" s="492">
        <f>B1416*C1416*12/1000*D1416</f>
        <v>87.145724866488948</v>
      </c>
      <c r="F1416" s="492"/>
      <c r="G1416" s="492"/>
      <c r="H1416" s="492"/>
      <c r="I1416" s="492"/>
      <c r="J1416" s="492"/>
      <c r="K1416" s="492"/>
      <c r="L1416" s="492"/>
      <c r="M1416" s="269"/>
    </row>
    <row r="1417" spans="1:13" ht="12.75" x14ac:dyDescent="0.2">
      <c r="A1417" s="4723" t="s">
        <v>5380</v>
      </c>
      <c r="B1417" s="4715">
        <f>C1403</f>
        <v>29835</v>
      </c>
      <c r="C1417" s="4713">
        <v>1</v>
      </c>
      <c r="D1417" s="4719">
        <v>1</v>
      </c>
      <c r="E1417" s="4025">
        <f>B1417*C1417*12/1000*D1417</f>
        <v>358.02</v>
      </c>
      <c r="F1417" s="492"/>
      <c r="G1417" s="492"/>
      <c r="H1417" s="492"/>
      <c r="I1417" s="492"/>
      <c r="J1417" s="492"/>
      <c r="K1417" s="492"/>
      <c r="L1417" s="492"/>
      <c r="M1417" s="269"/>
    </row>
    <row r="1418" spans="1:13" ht="12.75" x14ac:dyDescent="0.2">
      <c r="A1418" s="4700" t="s">
        <v>5381</v>
      </c>
      <c r="B1418" s="4712">
        <f>B1417</f>
        <v>29835</v>
      </c>
      <c r="C1418" s="4711">
        <f>E1418/B1418*1000/12</f>
        <v>1.9241426439734841</v>
      </c>
      <c r="D1418" s="492"/>
      <c r="E1418" s="506">
        <f>SUM(E1414:E1417)</f>
        <v>688.88154939538674</v>
      </c>
      <c r="F1418" s="492"/>
      <c r="G1418" s="492"/>
      <c r="H1418" s="492"/>
      <c r="I1418" s="492"/>
      <c r="J1418" s="492"/>
      <c r="K1418" s="492"/>
      <c r="L1418" s="492"/>
      <c r="M1418" s="269"/>
    </row>
    <row r="1419" spans="1:13" ht="12.75" x14ac:dyDescent="0.2">
      <c r="A1419" s="4716" t="s">
        <v>5384</v>
      </c>
      <c r="B1419" s="4717"/>
      <c r="C1419" s="4718">
        <f>C1418/'Cable - old'!EN138</f>
        <v>2.8118912139085878E-2</v>
      </c>
      <c r="D1419" s="650"/>
      <c r="E1419" s="492"/>
      <c r="F1419" s="492"/>
      <c r="G1419" s="492"/>
      <c r="H1419" s="492"/>
      <c r="I1419" s="492"/>
      <c r="J1419" s="492"/>
      <c r="K1419" s="492"/>
      <c r="L1419" s="492"/>
      <c r="M1419" s="269"/>
    </row>
    <row r="1420" spans="1:13" ht="12.75" x14ac:dyDescent="0.2">
      <c r="A1420" s="4722"/>
      <c r="B1420" s="4720"/>
      <c r="C1420" s="4721"/>
      <c r="D1420" s="4025"/>
      <c r="E1420" s="4025"/>
      <c r="F1420" s="492"/>
      <c r="G1420" s="492"/>
      <c r="H1420" s="492"/>
      <c r="I1420" s="492"/>
      <c r="J1420" s="492"/>
      <c r="K1420" s="492"/>
      <c r="L1420" s="492"/>
      <c r="M1420" s="269"/>
    </row>
    <row r="1421" spans="1:13" x14ac:dyDescent="0.2">
      <c r="A1421" s="3060"/>
      <c r="B1421" s="4036" t="s">
        <v>3738</v>
      </c>
      <c r="C1421" s="4036" t="s">
        <v>4145</v>
      </c>
      <c r="D1421" s="4036" t="s">
        <v>4146</v>
      </c>
      <c r="E1421" s="4036" t="s">
        <v>4147</v>
      </c>
      <c r="F1421" s="4036" t="s">
        <v>4148</v>
      </c>
      <c r="G1421" s="4036" t="s">
        <v>4149</v>
      </c>
      <c r="H1421" s="4036" t="s">
        <v>4150</v>
      </c>
      <c r="I1421" s="4036" t="s">
        <v>4151</v>
      </c>
      <c r="J1421" s="4036" t="s">
        <v>4469</v>
      </c>
      <c r="K1421" s="4036" t="s">
        <v>4470</v>
      </c>
      <c r="L1421" s="4036" t="s">
        <v>4471</v>
      </c>
      <c r="M1421" s="269"/>
    </row>
    <row r="1422" spans="1:13" ht="12.75" x14ac:dyDescent="0.2">
      <c r="A1422" s="4689" t="s">
        <v>5394</v>
      </c>
      <c r="B1422" s="492"/>
      <c r="C1422" s="492"/>
      <c r="D1422" s="492"/>
      <c r="E1422" s="492"/>
      <c r="F1422" s="492"/>
      <c r="G1422" s="492"/>
      <c r="H1422" s="492"/>
      <c r="I1422" s="492"/>
      <c r="J1422" s="492"/>
      <c r="K1422" s="492"/>
      <c r="L1422" s="492"/>
      <c r="M1422" s="269"/>
    </row>
    <row r="1423" spans="1:13" ht="12.75" x14ac:dyDescent="0.2">
      <c r="A1423" s="4690" t="s">
        <v>5395</v>
      </c>
      <c r="B1423" s="492">
        <f>'Subscriber Mix Analysis (2)'!DY27</f>
        <v>2529.1974137931065</v>
      </c>
      <c r="C1423" s="492">
        <f t="shared" ref="C1423:L1423" si="242">B1426</f>
        <v>2447.7991525423749</v>
      </c>
      <c r="D1423" s="492">
        <f t="shared" si="242"/>
        <v>2371.0533333333333</v>
      </c>
      <c r="E1423" s="492">
        <f t="shared" si="242"/>
        <v>2309.8032786885269</v>
      </c>
      <c r="F1423" s="492">
        <f t="shared" si="242"/>
        <v>2245.4758064516136</v>
      </c>
      <c r="G1423" s="492">
        <f t="shared" si="242"/>
        <v>2198.4087301587315</v>
      </c>
      <c r="H1423" s="492">
        <f t="shared" si="242"/>
        <v>2120.1872749540726</v>
      </c>
      <c r="I1423" s="492">
        <f t="shared" si="242"/>
        <v>2089.2399280143964</v>
      </c>
      <c r="J1423" s="492">
        <f t="shared" si="242"/>
        <v>2067.5364705882348</v>
      </c>
      <c r="K1423" s="492">
        <f t="shared" si="242"/>
        <v>2002.7748254472008</v>
      </c>
      <c r="L1423" s="492">
        <f t="shared" si="242"/>
        <v>1961.2213638936064</v>
      </c>
      <c r="M1423" s="269"/>
    </row>
    <row r="1424" spans="1:13" ht="12.75" x14ac:dyDescent="0.2">
      <c r="A1424" s="4690" t="s">
        <v>453</v>
      </c>
      <c r="B1424" s="492">
        <f t="shared" ref="B1424:L1424" si="243">B1426-B1425-B1423</f>
        <v>30.898103921682377</v>
      </c>
      <c r="C1424" s="492">
        <f t="shared" si="243"/>
        <v>20.921366977398975</v>
      </c>
      <c r="D1424" s="492">
        <f t="shared" si="243"/>
        <v>73.188669355193724</v>
      </c>
      <c r="E1424" s="492">
        <f t="shared" si="243"/>
        <v>41.147993988407961</v>
      </c>
      <c r="F1424" s="492">
        <f t="shared" si="243"/>
        <v>39.832837416795428</v>
      </c>
      <c r="G1424" s="492">
        <f t="shared" si="243"/>
        <v>26.642641223912506</v>
      </c>
      <c r="H1424" s="492">
        <f t="shared" si="243"/>
        <v>81.634597360385214</v>
      </c>
      <c r="I1424" s="492">
        <f t="shared" si="243"/>
        <v>72.391036696168158</v>
      </c>
      <c r="J1424" s="492">
        <f t="shared" si="243"/>
        <v>17.112799094260026</v>
      </c>
      <c r="K1424" s="492">
        <f t="shared" si="243"/>
        <v>58.785557201310439</v>
      </c>
      <c r="L1424" s="492">
        <f t="shared" si="243"/>
        <v>50.899913781362102</v>
      </c>
      <c r="M1424" s="269"/>
    </row>
    <row r="1425" spans="1:13" ht="12.75" x14ac:dyDescent="0.2">
      <c r="A1425" s="4690" t="s">
        <v>455</v>
      </c>
      <c r="B1425" s="4025">
        <f t="shared" ref="B1425:L1425" si="244">-B1423*B1427*3</f>
        <v>-112.29636517241394</v>
      </c>
      <c r="C1425" s="4025">
        <f t="shared" si="244"/>
        <v>-97.667186186440745</v>
      </c>
      <c r="D1425" s="4025">
        <f t="shared" si="244"/>
        <v>-134.43872400000001</v>
      </c>
      <c r="E1425" s="4025">
        <f t="shared" si="244"/>
        <v>-105.47546622532141</v>
      </c>
      <c r="F1425" s="4025">
        <f t="shared" si="244"/>
        <v>-86.899913709677449</v>
      </c>
      <c r="G1425" s="4025">
        <f t="shared" si="244"/>
        <v>-104.8640964285715</v>
      </c>
      <c r="H1425" s="4025">
        <f t="shared" si="244"/>
        <v>-112.58194430006125</v>
      </c>
      <c r="I1425" s="4025">
        <f t="shared" si="244"/>
        <v>-94.094494122329777</v>
      </c>
      <c r="J1425" s="4025">
        <f t="shared" si="244"/>
        <v>-81.874444235294106</v>
      </c>
      <c r="K1425" s="4025">
        <f t="shared" si="244"/>
        <v>-100.33901875490474</v>
      </c>
      <c r="L1425" s="4025">
        <f t="shared" si="244"/>
        <v>-101.78738878607817</v>
      </c>
      <c r="M1425" s="269"/>
    </row>
    <row r="1426" spans="1:13" ht="12.75" x14ac:dyDescent="0.2">
      <c r="A1426" s="4691" t="s">
        <v>5396</v>
      </c>
      <c r="B1426" s="4566">
        <f>'Subscriber Mix Analysis (2)'!DZ27</f>
        <v>2447.7991525423749</v>
      </c>
      <c r="C1426" s="4566">
        <f>'Subscriber Mix Analysis (2)'!EA27</f>
        <v>2371.0533333333333</v>
      </c>
      <c r="D1426" s="4566">
        <f>'Subscriber Mix Analysis (2)'!EB27</f>
        <v>2309.8032786885269</v>
      </c>
      <c r="E1426" s="4566">
        <f>'Subscriber Mix Analysis (2)'!EC27</f>
        <v>2245.4758064516136</v>
      </c>
      <c r="F1426" s="4566">
        <f>'Subscriber Mix Analysis (2)'!EE27</f>
        <v>2198.4087301587315</v>
      </c>
      <c r="G1426" s="4566">
        <f>'Subscriber Mix Analysis (2)'!EF27</f>
        <v>2120.1872749540726</v>
      </c>
      <c r="H1426" s="4566">
        <f>'Subscriber Mix Analysis (2)'!EG27</f>
        <v>2089.2399280143964</v>
      </c>
      <c r="I1426" s="4566">
        <f>'Subscriber Mix Analysis (2)'!EH27</f>
        <v>2067.5364705882348</v>
      </c>
      <c r="J1426" s="4566">
        <f>'Subscriber Mix Analysis (2)'!EJ27</f>
        <v>2002.7748254472008</v>
      </c>
      <c r="K1426" s="4566">
        <f>'Subscriber Mix Analysis (2)'!EK27</f>
        <v>1961.2213638936064</v>
      </c>
      <c r="L1426" s="4566">
        <f>'Subscriber Mix Analysis (2)'!EL27</f>
        <v>1910.3338888888902</v>
      </c>
      <c r="M1426" s="269"/>
    </row>
    <row r="1427" spans="1:13" x14ac:dyDescent="0.2">
      <c r="A1427" s="650" t="s">
        <v>5336</v>
      </c>
      <c r="B1427" s="2631">
        <v>1.4800000000000001E-2</v>
      </c>
      <c r="C1427" s="2631">
        <v>1.3299999999999999E-2</v>
      </c>
      <c r="D1427" s="2631">
        <v>1.89E-2</v>
      </c>
      <c r="E1427" s="2631">
        <v>1.5221421263951226E-2</v>
      </c>
      <c r="F1427" s="2631">
        <v>1.29E-2</v>
      </c>
      <c r="G1427" s="2631">
        <v>1.5900000000000001E-2</v>
      </c>
      <c r="H1427" s="2631">
        <v>1.77E-2</v>
      </c>
      <c r="I1427" s="2631">
        <v>1.5012555979589627E-2</v>
      </c>
      <c r="J1427" s="2631">
        <v>1.32E-2</v>
      </c>
      <c r="K1427" s="2631">
        <v>1.67E-2</v>
      </c>
      <c r="L1427" s="2631">
        <v>1.7299999999999999E-2</v>
      </c>
      <c r="M1427" s="269"/>
    </row>
    <row r="1428" spans="1:13" x14ac:dyDescent="0.2">
      <c r="A1428" s="492"/>
      <c r="B1428" s="492"/>
      <c r="C1428" s="492"/>
      <c r="D1428" s="492"/>
      <c r="E1428" s="492"/>
      <c r="F1428" s="492"/>
      <c r="G1428" s="492"/>
      <c r="H1428" s="492"/>
      <c r="I1428" s="492"/>
      <c r="J1428" s="492"/>
      <c r="K1428" s="492"/>
      <c r="L1428" s="492"/>
      <c r="M1428" s="269"/>
    </row>
    <row r="1429" spans="1:13" x14ac:dyDescent="0.2">
      <c r="A1429" s="3060"/>
      <c r="B1429" s="4036" t="s">
        <v>3738</v>
      </c>
      <c r="C1429" s="4036" t="s">
        <v>4145</v>
      </c>
      <c r="D1429" s="4036" t="s">
        <v>4146</v>
      </c>
      <c r="E1429" s="4036" t="s">
        <v>4147</v>
      </c>
      <c r="F1429" s="4036" t="s">
        <v>4148</v>
      </c>
      <c r="G1429" s="4036" t="s">
        <v>4149</v>
      </c>
      <c r="H1429" s="4036" t="s">
        <v>4150</v>
      </c>
      <c r="I1429" s="4036" t="s">
        <v>4151</v>
      </c>
      <c r="J1429" s="4036" t="s">
        <v>4469</v>
      </c>
      <c r="K1429" s="4036" t="s">
        <v>4470</v>
      </c>
      <c r="L1429" s="4036" t="s">
        <v>4471</v>
      </c>
      <c r="M1429" s="269"/>
    </row>
    <row r="1430" spans="1:13" ht="12.75" x14ac:dyDescent="0.2">
      <c r="A1430" s="4689" t="s">
        <v>5397</v>
      </c>
      <c r="B1430" s="492"/>
      <c r="C1430" s="492"/>
      <c r="D1430" s="492"/>
      <c r="E1430" s="492"/>
      <c r="F1430" s="492"/>
      <c r="G1430" s="492"/>
      <c r="H1430" s="492"/>
      <c r="I1430" s="492"/>
      <c r="J1430" s="492"/>
      <c r="K1430" s="492"/>
      <c r="L1430" s="492"/>
      <c r="M1430" s="269"/>
    </row>
    <row r="1431" spans="1:13" ht="12.75" x14ac:dyDescent="0.2">
      <c r="A1431" s="4690" t="s">
        <v>5395</v>
      </c>
      <c r="B1431" s="492">
        <v>0</v>
      </c>
      <c r="C1431" s="492">
        <f t="shared" ref="C1431:L1431" si="245">B1435</f>
        <v>30.898103921682377</v>
      </c>
      <c r="D1431" s="492">
        <f t="shared" si="245"/>
        <v>50.586636552606222</v>
      </c>
      <c r="E1431" s="492">
        <f t="shared" si="245"/>
        <v>120.90704361526717</v>
      </c>
      <c r="F1431" s="492">
        <f t="shared" si="245"/>
        <v>156.53390646973443</v>
      </c>
      <c r="G1431" s="492">
        <f t="shared" si="245"/>
        <v>177.47292430565849</v>
      </c>
      <c r="H1431" s="492">
        <f t="shared" si="245"/>
        <v>187.02938167807443</v>
      </c>
      <c r="I1431" s="492">
        <f t="shared" si="245"/>
        <v>228.45996808788297</v>
      </c>
      <c r="J1431" s="492">
        <f t="shared" si="245"/>
        <v>273.53063755643996</v>
      </c>
      <c r="K1431" s="492">
        <f t="shared" si="245"/>
        <v>252.7247357643819</v>
      </c>
      <c r="L1431" s="492">
        <f t="shared" si="245"/>
        <v>280.74799420965888</v>
      </c>
      <c r="M1431" s="269"/>
    </row>
    <row r="1432" spans="1:13" ht="12.75" x14ac:dyDescent="0.2">
      <c r="A1432" s="4690" t="s">
        <v>453</v>
      </c>
      <c r="B1432" s="492">
        <f t="shared" ref="B1432:L1432" si="246">B1424</f>
        <v>30.898103921682377</v>
      </c>
      <c r="C1432" s="492">
        <f t="shared" si="246"/>
        <v>20.921366977398975</v>
      </c>
      <c r="D1432" s="492">
        <f t="shared" si="246"/>
        <v>73.188669355193724</v>
      </c>
      <c r="E1432" s="492">
        <f t="shared" si="246"/>
        <v>41.147993988407961</v>
      </c>
      <c r="F1432" s="492">
        <f t="shared" si="246"/>
        <v>39.832837416795428</v>
      </c>
      <c r="G1432" s="492">
        <f t="shared" si="246"/>
        <v>26.642641223912506</v>
      </c>
      <c r="H1432" s="492">
        <f t="shared" si="246"/>
        <v>81.634597360385214</v>
      </c>
      <c r="I1432" s="492">
        <f t="shared" si="246"/>
        <v>72.391036696168158</v>
      </c>
      <c r="J1432" s="492">
        <f t="shared" si="246"/>
        <v>17.112799094260026</v>
      </c>
      <c r="K1432" s="492">
        <f t="shared" si="246"/>
        <v>58.785557201310439</v>
      </c>
      <c r="L1432" s="492">
        <f t="shared" si="246"/>
        <v>50.899913781362102</v>
      </c>
      <c r="M1432" s="269"/>
    </row>
    <row r="1433" spans="1:13" ht="12.75" x14ac:dyDescent="0.2">
      <c r="A1433" s="4690" t="s">
        <v>5338</v>
      </c>
      <c r="B1433" s="492">
        <v>0</v>
      </c>
      <c r="C1433" s="492">
        <v>0</v>
      </c>
      <c r="D1433" s="492">
        <v>0</v>
      </c>
      <c r="E1433" s="492">
        <v>0</v>
      </c>
      <c r="F1433" s="4692">
        <f>-(((B1432/2*(1-C1436*3))*(1-D1436*3))*(1-E1436*3))*(1-F1436*3)</f>
        <v>-12.835957400492651</v>
      </c>
      <c r="G1433" s="4692">
        <f>-(((C1432/2*(1-D1436*3))*(1-E1436*3))*(1-F1436*3))*(1-G1436*3)</f>
        <v>-8.6207253621166693</v>
      </c>
      <c r="H1433" s="4692">
        <f>-(((D1432/2*(1-E1436*3))*(1-F1436*3))*(1-G1436*3))*(1-H1436*3)</f>
        <v>-30.272750783470887</v>
      </c>
      <c r="I1433" s="4692">
        <f>-(((E1432/2*(1-F1436*3))*(1-G1436*3))*(1-H1436*3))*(1-I1436*3)</f>
        <v>-17.031063047567361</v>
      </c>
      <c r="J1433" s="4692">
        <f>-(((F1432/2*(1-G1436*3))*(1-H1436*3))*(1-I1436*3))*(1-J1436*3)-(((((((B1432/2*(1-C1436*3))*(1-D1436*3))*(1-E1436*3))*(1-F1436*3))*(1-G1436*3))*(1-H1436*3))*(1-I1436*3))*(1-J1436*3)</f>
        <v>-27.086887639083059</v>
      </c>
      <c r="K1433" s="4692">
        <f>-(((G1432/2*(1-H1436*3))*(1-I1436*3))*(1-J1436*3))*(1-K1436*3)-(((((((C1432/2*(1-D1436*3))*(1-E1436*3))*(1-F1436*3))*(1-G1436*3))*(1-H1436*3))*(1-I1436*3))*(1-J1436*3))*(1-K1436*3)</f>
        <v>-18.10078949423789</v>
      </c>
      <c r="L1433" s="4692">
        <f>-(((H1432/2*(1-I1436*3))*(1-J1436*3))*(1-K1436*3))*(1-L1436*3)-(((((((D1432/2*(1-E1436*3))*(1-F1436*3))*(1-G1436*3))*(1-H1436*3))*(1-I1436*3))*(1-J1436*3))*(1-K1436*3))*(1-L1436*3)</f>
        <v>-58.71908012891825</v>
      </c>
      <c r="M1433" s="269"/>
    </row>
    <row r="1434" spans="1:13" ht="12.75" x14ac:dyDescent="0.2">
      <c r="A1434" s="4690" t="s">
        <v>455</v>
      </c>
      <c r="B1434" s="492">
        <f>-B1431*B1436*3</f>
        <v>0</v>
      </c>
      <c r="C1434" s="492">
        <f t="shared" ref="C1434:L1434" si="247">-C1431*C1436*3</f>
        <v>-1.2328343464751268</v>
      </c>
      <c r="D1434" s="492">
        <f t="shared" si="247"/>
        <v>-2.8682622925327728</v>
      </c>
      <c r="E1434" s="492">
        <f t="shared" si="247"/>
        <v>-5.5211311339407185</v>
      </c>
      <c r="F1434" s="492">
        <f t="shared" si="247"/>
        <v>-6.0578621803787218</v>
      </c>
      <c r="G1434" s="492">
        <f t="shared" si="247"/>
        <v>-8.4654584893799107</v>
      </c>
      <c r="H1434" s="492">
        <f t="shared" si="247"/>
        <v>-9.9312601671057514</v>
      </c>
      <c r="I1434" s="492">
        <f t="shared" si="247"/>
        <v>-10.289304180043809</v>
      </c>
      <c r="J1434" s="492">
        <f t="shared" si="247"/>
        <v>-10.831813247235022</v>
      </c>
      <c r="K1434" s="492">
        <f t="shared" si="247"/>
        <v>-12.661509261795533</v>
      </c>
      <c r="L1434" s="492">
        <f t="shared" si="247"/>
        <v>-14.570820899481298</v>
      </c>
      <c r="M1434" s="269"/>
    </row>
    <row r="1435" spans="1:13" ht="12.75" x14ac:dyDescent="0.2">
      <c r="A1435" s="4689" t="s">
        <v>5398</v>
      </c>
      <c r="B1435" s="4566">
        <f>SUM(B1431:B1434)</f>
        <v>30.898103921682377</v>
      </c>
      <c r="C1435" s="4566">
        <f>SUM(C1431:C1434)</f>
        <v>50.586636552606222</v>
      </c>
      <c r="D1435" s="4566">
        <f t="shared" ref="D1435:L1435" si="248">SUM(D1431:D1434)</f>
        <v>120.90704361526717</v>
      </c>
      <c r="E1435" s="4566">
        <f t="shared" si="248"/>
        <v>156.53390646973443</v>
      </c>
      <c r="F1435" s="4566">
        <f t="shared" si="248"/>
        <v>177.47292430565849</v>
      </c>
      <c r="G1435" s="4566">
        <f t="shared" si="248"/>
        <v>187.02938167807443</v>
      </c>
      <c r="H1435" s="4566">
        <f t="shared" si="248"/>
        <v>228.45996808788297</v>
      </c>
      <c r="I1435" s="4566">
        <f t="shared" si="248"/>
        <v>273.53063755643996</v>
      </c>
      <c r="J1435" s="4566">
        <f t="shared" si="248"/>
        <v>252.7247357643819</v>
      </c>
      <c r="K1435" s="4566">
        <f t="shared" si="248"/>
        <v>280.74799420965888</v>
      </c>
      <c r="L1435" s="4566">
        <f t="shared" si="248"/>
        <v>258.3580069626214</v>
      </c>
      <c r="M1435" s="1584">
        <f>L1435/L1426</f>
        <v>0.13524233039329606</v>
      </c>
    </row>
    <row r="1436" spans="1:13" x14ac:dyDescent="0.2">
      <c r="A1436" s="650" t="s">
        <v>5336</v>
      </c>
      <c r="B1436" s="4693">
        <f t="shared" ref="B1436:L1436" si="249">B1427</f>
        <v>1.4800000000000001E-2</v>
      </c>
      <c r="C1436" s="4693">
        <f t="shared" si="249"/>
        <v>1.3299999999999999E-2</v>
      </c>
      <c r="D1436" s="4693">
        <f t="shared" si="249"/>
        <v>1.89E-2</v>
      </c>
      <c r="E1436" s="4693">
        <f t="shared" si="249"/>
        <v>1.5221421263951226E-2</v>
      </c>
      <c r="F1436" s="4693">
        <f t="shared" si="249"/>
        <v>1.29E-2</v>
      </c>
      <c r="G1436" s="4693">
        <f t="shared" si="249"/>
        <v>1.5900000000000001E-2</v>
      </c>
      <c r="H1436" s="4693">
        <f t="shared" si="249"/>
        <v>1.77E-2</v>
      </c>
      <c r="I1436" s="4693">
        <f t="shared" si="249"/>
        <v>1.5012555979589627E-2</v>
      </c>
      <c r="J1436" s="4693">
        <f t="shared" si="249"/>
        <v>1.32E-2</v>
      </c>
      <c r="K1436" s="4693">
        <f t="shared" si="249"/>
        <v>1.67E-2</v>
      </c>
      <c r="L1436" s="4693">
        <f t="shared" si="249"/>
        <v>1.7299999999999999E-2</v>
      </c>
      <c r="M1436" s="269"/>
    </row>
    <row r="1437" spans="1:13" x14ac:dyDescent="0.2">
      <c r="A1437" s="650"/>
      <c r="B1437" s="4693"/>
      <c r="C1437" s="4693"/>
      <c r="D1437" s="4693"/>
      <c r="E1437" s="4693"/>
      <c r="F1437" s="4693"/>
      <c r="G1437" s="4693"/>
      <c r="H1437" s="4693"/>
      <c r="I1437" s="4693"/>
      <c r="J1437" s="4693"/>
      <c r="K1437" s="4693"/>
      <c r="L1437" s="4693"/>
      <c r="M1437" s="269"/>
    </row>
    <row r="1438" spans="1:13" x14ac:dyDescent="0.2">
      <c r="A1438" s="506" t="s">
        <v>5399</v>
      </c>
      <c r="B1438" s="1588">
        <f>B1426-B1435</f>
        <v>2416.9010486206926</v>
      </c>
      <c r="C1438" s="1588">
        <f t="shared" ref="C1438:L1438" si="250">C1426-C1435</f>
        <v>2320.466696780727</v>
      </c>
      <c r="D1438" s="1588">
        <f t="shared" si="250"/>
        <v>2188.89623507326</v>
      </c>
      <c r="E1438" s="1588">
        <f t="shared" si="250"/>
        <v>2088.941899981879</v>
      </c>
      <c r="F1438" s="1588">
        <f t="shared" si="250"/>
        <v>2020.9358058530729</v>
      </c>
      <c r="G1438" s="1588">
        <f t="shared" si="250"/>
        <v>1933.157893275998</v>
      </c>
      <c r="H1438" s="1588">
        <f t="shared" si="250"/>
        <v>1860.7799599265134</v>
      </c>
      <c r="I1438" s="1588">
        <f t="shared" si="250"/>
        <v>1794.0058330317947</v>
      </c>
      <c r="J1438" s="1588">
        <f t="shared" si="250"/>
        <v>1750.0500896828189</v>
      </c>
      <c r="K1438" s="1588">
        <f t="shared" si="250"/>
        <v>1680.4733696839476</v>
      </c>
      <c r="L1438" s="1588">
        <f t="shared" si="250"/>
        <v>1651.9758819262688</v>
      </c>
      <c r="M1438" s="269"/>
    </row>
    <row r="1439" spans="1:13" x14ac:dyDescent="0.2">
      <c r="A1439" s="4025"/>
      <c r="B1439" s="4025"/>
      <c r="C1439" s="4025"/>
      <c r="D1439" s="4025"/>
      <c r="E1439" s="4025"/>
      <c r="F1439" s="4025"/>
      <c r="G1439" s="4025"/>
      <c r="H1439" s="4025"/>
      <c r="I1439" s="4025"/>
      <c r="J1439" s="4025"/>
      <c r="K1439" s="4025"/>
      <c r="L1439" s="4025"/>
      <c r="M1439" s="269"/>
    </row>
    <row r="1440" spans="1:13" x14ac:dyDescent="0.2">
      <c r="A1440" s="492"/>
      <c r="B1440" s="492"/>
      <c r="C1440" s="492"/>
      <c r="D1440" s="492"/>
      <c r="E1440" s="492"/>
      <c r="F1440" s="492"/>
      <c r="G1440" s="492"/>
      <c r="H1440" s="492"/>
      <c r="I1440" s="492"/>
      <c r="J1440" s="492"/>
      <c r="K1440" s="492"/>
      <c r="L1440" s="492"/>
      <c r="M1440" s="269"/>
    </row>
    <row r="1441" spans="1:13" ht="12.75" x14ac:dyDescent="0.2">
      <c r="A1441" s="4700"/>
      <c r="B1441" s="4689"/>
      <c r="C1441" s="4704"/>
      <c r="D1441" s="492"/>
      <c r="E1441" s="492"/>
      <c r="F1441" s="492"/>
      <c r="G1441" s="492"/>
      <c r="H1441" s="492"/>
      <c r="I1441" s="492"/>
      <c r="J1441" s="492"/>
      <c r="K1441" s="492"/>
      <c r="L1441" s="492"/>
      <c r="M1441" s="269"/>
    </row>
    <row r="1442" spans="1:13" ht="12.75" x14ac:dyDescent="0.2">
      <c r="A1442" s="4705"/>
      <c r="B1442" s="4724" t="s">
        <v>3726</v>
      </c>
      <c r="C1442" s="4725" t="s">
        <v>5376</v>
      </c>
      <c r="D1442" s="4726" t="s">
        <v>5382</v>
      </c>
      <c r="E1442" s="4725" t="s">
        <v>5377</v>
      </c>
      <c r="F1442" s="492"/>
      <c r="G1442" s="492"/>
      <c r="H1442" s="492"/>
      <c r="I1442" s="492"/>
      <c r="J1442" s="492"/>
      <c r="K1442" s="492"/>
      <c r="L1442" s="492"/>
      <c r="M1442" s="269"/>
    </row>
    <row r="1443" spans="1:13" ht="12.75" x14ac:dyDescent="0.2">
      <c r="A1443" s="4709" t="s">
        <v>5357</v>
      </c>
      <c r="B1443" s="4714">
        <f>C1401</f>
        <v>0</v>
      </c>
      <c r="C1443" s="4707">
        <f>C1465</f>
        <v>87.27</v>
      </c>
      <c r="D1443" s="4706">
        <v>1</v>
      </c>
      <c r="E1443" s="492">
        <f>B1443*C1443*12/1000*D1443</f>
        <v>0</v>
      </c>
      <c r="F1443" s="492"/>
      <c r="G1443" s="492"/>
      <c r="H1443" s="492"/>
      <c r="I1443" s="492"/>
      <c r="J1443" s="492"/>
      <c r="K1443" s="492"/>
      <c r="L1443" s="492"/>
      <c r="M1443" s="269"/>
    </row>
    <row r="1444" spans="1:13" ht="12.75" x14ac:dyDescent="0.2">
      <c r="A1444" s="4709" t="s">
        <v>5375</v>
      </c>
      <c r="B1444" s="4714">
        <f>B1466</f>
        <v>29.95</v>
      </c>
      <c r="C1444" s="4707">
        <f>C1466</f>
        <v>32</v>
      </c>
      <c r="D1444" s="4706">
        <f>'Cable - old'!EN147/('Cable - old'!EN145+'Cable - old'!EN147)</f>
        <v>6.9151998222287672</v>
      </c>
      <c r="E1444" s="492">
        <f>B1444*C1444*12/1000*D1444</f>
        <v>79.53033011548861</v>
      </c>
      <c r="F1444" s="492"/>
      <c r="G1444" s="492"/>
      <c r="H1444" s="492"/>
      <c r="I1444" s="492"/>
      <c r="J1444" s="492"/>
      <c r="K1444" s="492"/>
      <c r="L1444" s="492"/>
      <c r="M1444" s="269"/>
    </row>
    <row r="1445" spans="1:13" ht="12.75" x14ac:dyDescent="0.2">
      <c r="A1445" s="4709" t="s">
        <v>1991</v>
      </c>
      <c r="B1445" s="4714">
        <f>B1467</f>
        <v>29.95</v>
      </c>
      <c r="C1445" s="4707">
        <f>C1467</f>
        <v>32</v>
      </c>
      <c r="D1445" s="4706">
        <f>'Cable - old'!EN147/('Cable - old'!EN145+'Cable - old'!EN147+'Cable - old'!EN149)</f>
        <v>6.9151998222287672</v>
      </c>
      <c r="E1445" s="492">
        <f>B1445*C1445*12/1000*D1445</f>
        <v>79.53033011548861</v>
      </c>
      <c r="F1445" s="492"/>
      <c r="G1445" s="492"/>
      <c r="H1445" s="492"/>
      <c r="I1445" s="492"/>
      <c r="J1445" s="492"/>
      <c r="K1445" s="492"/>
      <c r="L1445" s="492"/>
      <c r="M1445" s="269"/>
    </row>
    <row r="1446" spans="1:13" ht="12.75" x14ac:dyDescent="0.2">
      <c r="A1446" s="4723" t="s">
        <v>5380</v>
      </c>
      <c r="B1446" s="4715">
        <f>C1412</f>
        <v>0</v>
      </c>
      <c r="C1446" s="4713">
        <v>1</v>
      </c>
      <c r="D1446" s="4719">
        <v>1</v>
      </c>
      <c r="E1446" s="4025">
        <f>B1446*C1446*12/1000*D1446</f>
        <v>0</v>
      </c>
      <c r="F1446" s="492"/>
      <c r="G1446" s="492"/>
      <c r="H1446" s="492"/>
      <c r="I1446" s="492"/>
      <c r="J1446" s="492"/>
      <c r="K1446" s="492"/>
      <c r="L1446" s="492"/>
      <c r="M1446" s="269"/>
    </row>
    <row r="1447" spans="1:13" ht="12.75" x14ac:dyDescent="0.2">
      <c r="A1447" s="4700" t="s">
        <v>5381</v>
      </c>
      <c r="B1447" s="4712">
        <f>B1446</f>
        <v>0</v>
      </c>
      <c r="C1447" s="4711" t="e">
        <f>E1447/B1447*1000/12</f>
        <v>#DIV/0!</v>
      </c>
      <c r="D1447" s="492"/>
      <c r="E1447" s="506">
        <f>SUM(E1443:E1446)</f>
        <v>159.06066023097722</v>
      </c>
      <c r="F1447" s="492"/>
      <c r="G1447" s="492"/>
      <c r="H1447" s="492"/>
      <c r="I1447" s="492"/>
      <c r="J1447" s="492"/>
      <c r="K1447" s="492"/>
      <c r="L1447" s="492"/>
      <c r="M1447" s="269"/>
    </row>
    <row r="1448" spans="1:13" ht="12.75" x14ac:dyDescent="0.2">
      <c r="A1448" s="4716" t="s">
        <v>5384</v>
      </c>
      <c r="B1448" s="4717"/>
      <c r="C1448" s="4718" t="e">
        <f>C1447/'Cable - old'!EN147</f>
        <v>#DIV/0!</v>
      </c>
      <c r="D1448" s="650"/>
      <c r="E1448" s="492"/>
      <c r="F1448" s="492"/>
      <c r="G1448" s="492"/>
      <c r="H1448" s="492"/>
      <c r="I1448" s="492"/>
      <c r="J1448" s="492"/>
      <c r="K1448" s="492"/>
      <c r="L1448" s="492"/>
      <c r="M1448" s="269"/>
    </row>
    <row r="1449" spans="1:13" ht="12.75" x14ac:dyDescent="0.2">
      <c r="A1449" s="4722"/>
      <c r="B1449" s="4720"/>
      <c r="C1449" s="4721"/>
      <c r="D1449" s="4025"/>
      <c r="E1449" s="4025"/>
      <c r="F1449" s="492"/>
      <c r="G1449" s="492"/>
      <c r="H1449" s="492"/>
      <c r="I1449" s="492"/>
      <c r="J1449" s="492"/>
      <c r="K1449" s="492"/>
      <c r="L1449" s="492"/>
      <c r="M1449" s="269"/>
    </row>
    <row r="1450" spans="1:13" ht="12.75" x14ac:dyDescent="0.2">
      <c r="A1450" s="4700"/>
      <c r="B1450" s="4689"/>
      <c r="C1450" s="4704"/>
      <c r="D1450" s="492"/>
      <c r="E1450" s="492"/>
      <c r="F1450" s="492"/>
      <c r="G1450" s="492"/>
      <c r="H1450" s="492"/>
      <c r="I1450" s="492"/>
      <c r="J1450" s="492"/>
      <c r="K1450" s="492"/>
      <c r="L1450" s="492"/>
      <c r="M1450" s="269"/>
    </row>
    <row r="1451" spans="1:13" ht="12.75" x14ac:dyDescent="0.2">
      <c r="A1451" s="4700"/>
      <c r="B1451" s="4689"/>
      <c r="C1451" s="4704"/>
      <c r="D1451" s="492"/>
      <c r="E1451" s="492"/>
      <c r="F1451" s="492"/>
      <c r="G1451" s="492"/>
      <c r="H1451" s="492"/>
      <c r="I1451" s="492"/>
      <c r="J1451" s="492"/>
      <c r="K1451" s="492"/>
      <c r="L1451" s="492"/>
      <c r="M1451" s="269"/>
    </row>
    <row r="1452" spans="1:13" ht="12.75" x14ac:dyDescent="0.2">
      <c r="A1452" s="4700"/>
      <c r="B1452" s="4689"/>
      <c r="C1452" s="4704"/>
      <c r="D1452" s="492"/>
      <c r="E1452" s="492"/>
      <c r="F1452" s="492"/>
      <c r="G1452" s="492"/>
      <c r="H1452" s="492"/>
      <c r="I1452" s="492"/>
      <c r="J1452" s="492"/>
      <c r="K1452" s="492"/>
      <c r="L1452" s="492"/>
      <c r="M1452" s="269"/>
    </row>
    <row r="1453" spans="1:13" ht="12.75" x14ac:dyDescent="0.2">
      <c r="A1453" s="4700"/>
      <c r="B1453" s="4689" t="s">
        <v>5359</v>
      </c>
      <c r="C1453" s="4704" t="s">
        <v>5376</v>
      </c>
      <c r="D1453" s="4704" t="s">
        <v>5377</v>
      </c>
      <c r="E1453" s="4704"/>
      <c r="F1453" s="492"/>
      <c r="G1453" s="492"/>
      <c r="H1453" s="492"/>
      <c r="I1453" s="492"/>
      <c r="J1453" s="492"/>
      <c r="K1453" s="492"/>
      <c r="L1453" s="492"/>
      <c r="M1453" s="269"/>
    </row>
    <row r="1454" spans="1:13" ht="12.75" x14ac:dyDescent="0.2">
      <c r="A1454" s="4697" t="s">
        <v>5357</v>
      </c>
      <c r="B1454" s="4692">
        <f>'Subscriber Mix Analysis (2)'!EL27</f>
        <v>1910.3338888888902</v>
      </c>
      <c r="C1454" s="4707">
        <f>D1555</f>
        <v>2.6312500000000085</v>
      </c>
      <c r="D1454" s="492">
        <f>B1454*C1454*12/1000</f>
        <v>60.318792541666902</v>
      </c>
      <c r="E1454" s="492"/>
      <c r="F1454" s="492"/>
      <c r="G1454" s="492"/>
      <c r="H1454" s="492"/>
      <c r="I1454" s="492"/>
      <c r="J1454" s="492"/>
      <c r="K1454" s="492"/>
      <c r="L1454" s="492"/>
      <c r="M1454" s="269"/>
    </row>
    <row r="1455" spans="1:13" ht="12.75" x14ac:dyDescent="0.2">
      <c r="A1455" s="4697" t="s">
        <v>5378</v>
      </c>
      <c r="B1455" s="4692">
        <f>'Subscriber Mix Analysis (2)'!EL64</f>
        <v>15973</v>
      </c>
      <c r="C1455" s="4707">
        <f>D1550+D1551+D1552</f>
        <v>3.9500000000000011</v>
      </c>
      <c r="D1455" s="492">
        <f>B1455*C1455*12/1000</f>
        <v>757.12020000000018</v>
      </c>
      <c r="E1455" s="492"/>
      <c r="F1455" s="492"/>
      <c r="G1455" s="492"/>
      <c r="H1455" s="492"/>
      <c r="I1455" s="492"/>
      <c r="J1455" s="492"/>
      <c r="K1455" s="492"/>
      <c r="L1455" s="492"/>
      <c r="M1455" s="269"/>
    </row>
    <row r="1456" spans="1:13" ht="12.75" x14ac:dyDescent="0.2">
      <c r="A1456" s="4709" t="s">
        <v>5358</v>
      </c>
      <c r="B1456" s="4692">
        <f>'Subscriber Mix Analysis (2)'!EL28</f>
        <v>13882.555</v>
      </c>
      <c r="C1456" s="4707">
        <f>D1556</f>
        <v>1.6400000000000148</v>
      </c>
      <c r="D1456" s="492">
        <f>B1456*C1456*12/1000</f>
        <v>273.20868240000249</v>
      </c>
      <c r="E1456" s="492"/>
      <c r="F1456" s="492"/>
      <c r="G1456" s="492"/>
      <c r="H1456" s="492"/>
      <c r="I1456" s="492"/>
      <c r="J1456" s="492"/>
      <c r="K1456" s="492"/>
      <c r="L1456" s="492"/>
      <c r="M1456" s="269"/>
    </row>
    <row r="1457" spans="1:13" ht="12.75" x14ac:dyDescent="0.2">
      <c r="A1457" s="4709" t="s">
        <v>5375</v>
      </c>
      <c r="B1457" s="4692">
        <f>'Subscriber Mix Analysis (2)'!EL39</f>
        <v>5960.600213325738</v>
      </c>
      <c r="C1457" s="4707">
        <f>D1557</f>
        <v>2.818181818181813</v>
      </c>
      <c r="D1457" s="492">
        <f>B1457*C1457*12/1000</f>
        <v>201.57666175974276</v>
      </c>
      <c r="E1457" s="492"/>
      <c r="F1457" s="492"/>
      <c r="G1457" s="492"/>
      <c r="H1457" s="492"/>
      <c r="I1457" s="492"/>
      <c r="J1457" s="492"/>
      <c r="K1457" s="492"/>
      <c r="L1457" s="492"/>
      <c r="M1457" s="269"/>
    </row>
    <row r="1458" spans="1:13" ht="12.75" x14ac:dyDescent="0.2">
      <c r="A1458" s="4709" t="s">
        <v>1991</v>
      </c>
      <c r="B1458" s="4698">
        <f>'Subscriber Mix Analysis (2)'!EL54</f>
        <v>8182</v>
      </c>
      <c r="C1458" s="4713">
        <f>D1558</f>
        <v>2.6666666666666572</v>
      </c>
      <c r="D1458" s="4025">
        <f>B1458*C1458*12/1000</f>
        <v>261.82399999999905</v>
      </c>
      <c r="E1458" s="492"/>
      <c r="F1458" s="492"/>
      <c r="G1458" s="492"/>
      <c r="H1458" s="492"/>
      <c r="I1458" s="492"/>
      <c r="J1458" s="492"/>
      <c r="K1458" s="492"/>
      <c r="L1458" s="492"/>
      <c r="M1458" s="269"/>
    </row>
    <row r="1459" spans="1:13" ht="12.75" x14ac:dyDescent="0.2">
      <c r="A1459" s="4700" t="s">
        <v>616</v>
      </c>
      <c r="B1459" s="4712">
        <f>'Cable - old'!EL99</f>
        <v>31849</v>
      </c>
      <c r="C1459" s="4711">
        <f>D1459/B1459/12*1000</f>
        <v>4.066188202406698</v>
      </c>
      <c r="D1459" s="506">
        <f>SUM(D1454:D1458)</f>
        <v>1554.0483367014112</v>
      </c>
      <c r="E1459" s="492"/>
      <c r="F1459" s="492"/>
      <c r="G1459" s="492"/>
      <c r="H1459" s="492"/>
      <c r="I1459" s="492"/>
      <c r="J1459" s="492"/>
      <c r="K1459" s="492"/>
      <c r="L1459" s="492"/>
      <c r="M1459" s="269"/>
    </row>
    <row r="1460" spans="1:13" ht="12.75" x14ac:dyDescent="0.2">
      <c r="A1460" s="4700"/>
      <c r="B1460" s="4689"/>
      <c r="C1460" s="4704"/>
      <c r="D1460" s="492"/>
      <c r="E1460" s="492"/>
      <c r="F1460" s="492"/>
      <c r="G1460" s="492"/>
      <c r="H1460" s="492"/>
      <c r="I1460" s="492"/>
      <c r="J1460" s="492"/>
      <c r="K1460" s="492"/>
      <c r="L1460" s="492"/>
      <c r="M1460" s="269"/>
    </row>
    <row r="1461" spans="1:13" ht="12.75" x14ac:dyDescent="0.2">
      <c r="A1461" s="4700"/>
      <c r="B1461" s="4689"/>
      <c r="C1461" s="4704"/>
      <c r="D1461" s="492"/>
      <c r="E1461" s="492"/>
      <c r="F1461" s="492"/>
      <c r="G1461" s="492"/>
      <c r="H1461" s="492"/>
      <c r="I1461" s="492"/>
      <c r="J1461" s="492"/>
      <c r="K1461" s="492"/>
      <c r="L1461" s="492"/>
      <c r="M1461" s="269"/>
    </row>
    <row r="1462" spans="1:13" ht="12.75" x14ac:dyDescent="0.2">
      <c r="A1462" s="4705" t="s">
        <v>5349</v>
      </c>
      <c r="B1462" s="4694" t="s">
        <v>922</v>
      </c>
      <c r="C1462" s="4701" t="s">
        <v>1508</v>
      </c>
      <c r="D1462" s="4701" t="s">
        <v>2565</v>
      </c>
      <c r="E1462" s="4701" t="s">
        <v>1659</v>
      </c>
      <c r="F1462" s="492"/>
      <c r="G1462" s="492"/>
      <c r="H1462" s="492"/>
      <c r="I1462" s="492"/>
      <c r="J1462" s="492"/>
      <c r="K1462" s="492"/>
      <c r="L1462" s="492"/>
      <c r="M1462" s="269"/>
    </row>
    <row r="1463" spans="1:13" ht="12.75" x14ac:dyDescent="0.2">
      <c r="A1463" s="4696" t="s">
        <v>661</v>
      </c>
      <c r="B1463" s="4699">
        <v>17.95</v>
      </c>
      <c r="C1463" s="4707">
        <v>20</v>
      </c>
      <c r="D1463" s="4562">
        <f>C1463-B1463</f>
        <v>2.0500000000000007</v>
      </c>
      <c r="E1463" s="4706">
        <f>C1463/B1463-1</f>
        <v>0.11420612813370479</v>
      </c>
      <c r="F1463" s="492"/>
      <c r="G1463" s="492"/>
      <c r="H1463" s="492"/>
      <c r="I1463" s="492"/>
      <c r="J1463" s="492"/>
      <c r="K1463" s="492"/>
      <c r="L1463" s="492"/>
      <c r="M1463" s="269"/>
    </row>
    <row r="1464" spans="1:13" ht="12.75" x14ac:dyDescent="0.2">
      <c r="A1464" s="4696" t="s">
        <v>661</v>
      </c>
      <c r="B1464" s="4699">
        <v>30</v>
      </c>
      <c r="C1464" s="4707">
        <v>35</v>
      </c>
      <c r="D1464" s="4562">
        <f t="shared" ref="D1464:D1548" si="251">C1464-B1464</f>
        <v>5</v>
      </c>
      <c r="E1464" s="4706">
        <f t="shared" ref="E1464:E1548" si="252">C1464/B1464-1</f>
        <v>0.16666666666666674</v>
      </c>
      <c r="F1464" s="492"/>
      <c r="G1464" s="492"/>
      <c r="H1464" s="492"/>
      <c r="I1464" s="492"/>
      <c r="J1464" s="492"/>
      <c r="K1464" s="492"/>
      <c r="L1464" s="492"/>
      <c r="M1464" s="269"/>
    </row>
    <row r="1465" spans="1:13" ht="12.75" x14ac:dyDescent="0.2">
      <c r="A1465" s="4696" t="s">
        <v>661</v>
      </c>
      <c r="B1465" s="4699">
        <v>85.22</v>
      </c>
      <c r="C1465" s="4707">
        <v>87.27</v>
      </c>
      <c r="D1465" s="4562">
        <f t="shared" si="251"/>
        <v>2.0499999999999972</v>
      </c>
      <c r="E1465" s="4706">
        <f t="shared" si="252"/>
        <v>2.405538605961044E-2</v>
      </c>
      <c r="F1465" s="492"/>
      <c r="G1465" s="492"/>
      <c r="H1465" s="492"/>
      <c r="I1465" s="492"/>
      <c r="J1465" s="492"/>
      <c r="K1465" s="492"/>
      <c r="L1465" s="492"/>
      <c r="M1465" s="269"/>
    </row>
    <row r="1466" spans="1:13" ht="12.75" x14ac:dyDescent="0.2">
      <c r="A1466" s="4696" t="s">
        <v>661</v>
      </c>
      <c r="B1466" s="4699">
        <v>29.95</v>
      </c>
      <c r="C1466" s="4707">
        <v>32</v>
      </c>
      <c r="D1466" s="4562">
        <f t="shared" si="251"/>
        <v>2.0500000000000007</v>
      </c>
      <c r="E1466" s="4706">
        <f t="shared" si="252"/>
        <v>6.8447412353923154E-2</v>
      </c>
      <c r="F1466" s="492"/>
      <c r="G1466" s="492"/>
      <c r="H1466" s="492"/>
      <c r="I1466" s="492"/>
      <c r="J1466" s="492"/>
      <c r="K1466" s="492"/>
      <c r="L1466" s="492"/>
      <c r="M1466" s="269"/>
    </row>
    <row r="1467" spans="1:13" ht="12.75" x14ac:dyDescent="0.2">
      <c r="A1467" s="4696" t="s">
        <v>661</v>
      </c>
      <c r="B1467" s="4699">
        <v>29.95</v>
      </c>
      <c r="C1467" s="4707">
        <v>32</v>
      </c>
      <c r="D1467" s="4562">
        <f t="shared" si="251"/>
        <v>2.0500000000000007</v>
      </c>
      <c r="E1467" s="4706">
        <f t="shared" si="252"/>
        <v>6.8447412353923154E-2</v>
      </c>
      <c r="F1467" s="492"/>
      <c r="G1467" s="492"/>
      <c r="H1467" s="492"/>
      <c r="I1467" s="492"/>
      <c r="J1467" s="492"/>
      <c r="K1467" s="492"/>
      <c r="L1467" s="492"/>
      <c r="M1467" s="269"/>
    </row>
    <row r="1468" spans="1:13" ht="12.75" x14ac:dyDescent="0.2">
      <c r="A1468" s="4696" t="s">
        <v>661</v>
      </c>
      <c r="B1468" s="4699">
        <v>29.95</v>
      </c>
      <c r="C1468" s="4707">
        <v>32</v>
      </c>
      <c r="D1468" s="4562">
        <f t="shared" si="251"/>
        <v>2.0500000000000007</v>
      </c>
      <c r="E1468" s="4706">
        <f t="shared" si="252"/>
        <v>6.8447412353923154E-2</v>
      </c>
      <c r="F1468" s="492"/>
      <c r="G1468" s="492"/>
      <c r="H1468" s="492"/>
      <c r="I1468" s="492"/>
      <c r="J1468" s="492"/>
      <c r="K1468" s="492"/>
      <c r="L1468" s="492"/>
      <c r="M1468" s="269"/>
    </row>
    <row r="1469" spans="1:13" ht="12.75" x14ac:dyDescent="0.2">
      <c r="A1469" s="4696" t="s">
        <v>661</v>
      </c>
      <c r="B1469" s="4699">
        <v>32.94</v>
      </c>
      <c r="C1469" s="4707">
        <v>34.99</v>
      </c>
      <c r="D1469" s="4562">
        <f t="shared" si="251"/>
        <v>2.0500000000000043</v>
      </c>
      <c r="E1469" s="4706">
        <f t="shared" si="252"/>
        <v>6.2234365513054168E-2</v>
      </c>
      <c r="F1469" s="492"/>
      <c r="G1469" s="492"/>
      <c r="H1469" s="492"/>
      <c r="I1469" s="492"/>
      <c r="J1469" s="492"/>
      <c r="K1469" s="492"/>
      <c r="L1469" s="492"/>
      <c r="M1469" s="269"/>
    </row>
    <row r="1470" spans="1:13" ht="12.75" x14ac:dyDescent="0.2">
      <c r="A1470" s="4696" t="s">
        <v>5350</v>
      </c>
      <c r="B1470" s="4699">
        <v>99.99</v>
      </c>
      <c r="C1470" s="4707">
        <v>100.99</v>
      </c>
      <c r="D1470" s="4562">
        <f t="shared" si="251"/>
        <v>1</v>
      </c>
      <c r="E1470" s="4706">
        <f t="shared" si="252"/>
        <v>1.0001000100009927E-2</v>
      </c>
      <c r="F1470" s="492"/>
      <c r="G1470" s="492"/>
      <c r="H1470" s="492"/>
      <c r="I1470" s="492"/>
      <c r="J1470" s="492"/>
      <c r="K1470" s="492"/>
      <c r="L1470" s="492"/>
      <c r="M1470" s="269"/>
    </row>
    <row r="1471" spans="1:13" ht="12.75" x14ac:dyDescent="0.2">
      <c r="A1471" s="4696" t="s">
        <v>5350</v>
      </c>
      <c r="B1471" s="4699">
        <v>130.99</v>
      </c>
      <c r="C1471" s="4707">
        <v>131.99</v>
      </c>
      <c r="D1471" s="4562">
        <f t="shared" si="251"/>
        <v>1</v>
      </c>
      <c r="E1471" s="4706">
        <f t="shared" si="252"/>
        <v>7.6341705473699228E-3</v>
      </c>
      <c r="F1471" s="492"/>
      <c r="G1471" s="492"/>
      <c r="H1471" s="492"/>
      <c r="I1471" s="492"/>
      <c r="J1471" s="492"/>
      <c r="K1471" s="492"/>
      <c r="L1471" s="492"/>
      <c r="M1471" s="269"/>
    </row>
    <row r="1472" spans="1:13" ht="12.75" x14ac:dyDescent="0.2">
      <c r="A1472" s="4696" t="s">
        <v>5350</v>
      </c>
      <c r="B1472" s="4699">
        <v>159.99</v>
      </c>
      <c r="C1472" s="4707">
        <v>160.99</v>
      </c>
      <c r="D1472" s="4562">
        <f t="shared" si="251"/>
        <v>1</v>
      </c>
      <c r="E1472" s="4706">
        <f t="shared" si="252"/>
        <v>6.2503906494155714E-3</v>
      </c>
      <c r="F1472" s="492"/>
      <c r="G1472" s="492"/>
      <c r="H1472" s="492"/>
      <c r="I1472" s="492"/>
      <c r="J1472" s="492"/>
      <c r="K1472" s="492"/>
      <c r="L1472" s="492"/>
      <c r="M1472" s="269"/>
    </row>
    <row r="1473" spans="1:13" ht="12.75" x14ac:dyDescent="0.2">
      <c r="A1473" s="4696" t="s">
        <v>5350</v>
      </c>
      <c r="B1473" s="4699">
        <v>189.99</v>
      </c>
      <c r="C1473" s="4707">
        <v>190.99</v>
      </c>
      <c r="D1473" s="4562">
        <f t="shared" si="251"/>
        <v>1</v>
      </c>
      <c r="E1473" s="4706">
        <f t="shared" si="252"/>
        <v>5.2634349176272632E-3</v>
      </c>
      <c r="F1473" s="492"/>
      <c r="G1473" s="492"/>
      <c r="H1473" s="492"/>
      <c r="I1473" s="492"/>
      <c r="J1473" s="492"/>
      <c r="K1473" s="492"/>
      <c r="L1473" s="492"/>
      <c r="M1473" s="269"/>
    </row>
    <row r="1474" spans="1:13" ht="12.75" x14ac:dyDescent="0.2">
      <c r="A1474" s="4696" t="s">
        <v>5350</v>
      </c>
      <c r="B1474" s="4699">
        <v>199.99</v>
      </c>
      <c r="C1474" s="4707">
        <v>201.99</v>
      </c>
      <c r="D1474" s="4562">
        <f t="shared" si="251"/>
        <v>2</v>
      </c>
      <c r="E1474" s="4706">
        <f t="shared" si="252"/>
        <v>1.0000500025001191E-2</v>
      </c>
      <c r="F1474" s="492"/>
      <c r="G1474" s="492"/>
      <c r="H1474" s="492"/>
      <c r="I1474" s="492"/>
      <c r="J1474" s="492"/>
      <c r="K1474" s="492"/>
      <c r="L1474" s="492"/>
      <c r="M1474" s="269"/>
    </row>
    <row r="1475" spans="1:13" ht="12.75" x14ac:dyDescent="0.2">
      <c r="A1475" s="4696" t="s">
        <v>5350</v>
      </c>
      <c r="B1475" s="4699">
        <v>117.99</v>
      </c>
      <c r="C1475" s="4707">
        <v>120.99</v>
      </c>
      <c r="D1475" s="4562">
        <f t="shared" si="251"/>
        <v>3</v>
      </c>
      <c r="E1475" s="4706">
        <f t="shared" si="252"/>
        <v>2.542588354945341E-2</v>
      </c>
      <c r="F1475" s="492"/>
      <c r="G1475" s="492"/>
      <c r="H1475" s="492"/>
      <c r="I1475" s="492"/>
      <c r="J1475" s="492"/>
      <c r="K1475" s="492"/>
      <c r="L1475" s="492"/>
      <c r="M1475" s="269"/>
    </row>
    <row r="1476" spans="1:13" ht="12.75" x14ac:dyDescent="0.2">
      <c r="A1476" s="4696" t="s">
        <v>5350</v>
      </c>
      <c r="B1476" s="4699">
        <v>129.99</v>
      </c>
      <c r="C1476" s="4707">
        <v>132.99</v>
      </c>
      <c r="D1476" s="4562">
        <f t="shared" si="251"/>
        <v>3</v>
      </c>
      <c r="E1476" s="4706">
        <f t="shared" si="252"/>
        <v>2.3078698361412409E-2</v>
      </c>
      <c r="F1476" s="492"/>
      <c r="G1476" s="492"/>
      <c r="H1476" s="492"/>
      <c r="I1476" s="492"/>
      <c r="J1476" s="492"/>
      <c r="K1476" s="492"/>
      <c r="L1476" s="492"/>
      <c r="M1476" s="269"/>
    </row>
    <row r="1477" spans="1:13" ht="12.75" x14ac:dyDescent="0.2">
      <c r="A1477" s="4696" t="s">
        <v>5350</v>
      </c>
      <c r="B1477" s="4699">
        <v>149.99</v>
      </c>
      <c r="C1477" s="4707">
        <v>151.99</v>
      </c>
      <c r="D1477" s="4562">
        <f t="shared" si="251"/>
        <v>2</v>
      </c>
      <c r="E1477" s="4706">
        <f t="shared" si="252"/>
        <v>1.3334222281485397E-2</v>
      </c>
      <c r="F1477" s="492"/>
      <c r="G1477" s="492"/>
      <c r="H1477" s="492"/>
      <c r="I1477" s="492"/>
      <c r="J1477" s="492"/>
      <c r="K1477" s="492"/>
      <c r="L1477" s="492"/>
      <c r="M1477" s="269"/>
    </row>
    <row r="1478" spans="1:13" ht="12.75" x14ac:dyDescent="0.2">
      <c r="A1478" s="4696" t="s">
        <v>5350</v>
      </c>
      <c r="B1478" s="4699">
        <v>169.99</v>
      </c>
      <c r="C1478" s="4707">
        <v>171.99</v>
      </c>
      <c r="D1478" s="4562">
        <f t="shared" si="251"/>
        <v>2</v>
      </c>
      <c r="E1478" s="4706">
        <f t="shared" si="252"/>
        <v>1.1765397964586199E-2</v>
      </c>
      <c r="F1478" s="492"/>
      <c r="G1478" s="492"/>
      <c r="H1478" s="492"/>
      <c r="I1478" s="492"/>
      <c r="J1478" s="492"/>
      <c r="K1478" s="492"/>
      <c r="L1478" s="492"/>
      <c r="M1478" s="269"/>
    </row>
    <row r="1479" spans="1:13" ht="12.75" x14ac:dyDescent="0.2">
      <c r="A1479" s="4696" t="s">
        <v>5350</v>
      </c>
      <c r="B1479" s="4699">
        <v>199.99</v>
      </c>
      <c r="C1479" s="4707">
        <v>201.99</v>
      </c>
      <c r="D1479" s="4562">
        <f t="shared" si="251"/>
        <v>2</v>
      </c>
      <c r="E1479" s="4706">
        <f t="shared" si="252"/>
        <v>1.0000500025001191E-2</v>
      </c>
      <c r="F1479" s="492"/>
      <c r="G1479" s="492"/>
      <c r="H1479" s="492"/>
      <c r="I1479" s="492"/>
      <c r="J1479" s="492"/>
      <c r="K1479" s="492"/>
      <c r="L1479" s="492"/>
      <c r="M1479" s="269"/>
    </row>
    <row r="1480" spans="1:13" ht="12.75" x14ac:dyDescent="0.2">
      <c r="A1480" s="4696" t="s">
        <v>5350</v>
      </c>
      <c r="B1480" s="4699">
        <v>162.99</v>
      </c>
      <c r="C1480" s="4707">
        <v>165.99</v>
      </c>
      <c r="D1480" s="4562">
        <f t="shared" si="251"/>
        <v>3</v>
      </c>
      <c r="E1480" s="4706">
        <f t="shared" si="252"/>
        <v>1.8406037180195067E-2</v>
      </c>
      <c r="F1480" s="492"/>
      <c r="G1480" s="492"/>
      <c r="H1480" s="492"/>
      <c r="I1480" s="492"/>
      <c r="J1480" s="492"/>
      <c r="K1480" s="492"/>
      <c r="L1480" s="492"/>
      <c r="M1480" s="269"/>
    </row>
    <row r="1481" spans="1:13" ht="12.75" x14ac:dyDescent="0.2">
      <c r="A1481" s="4696" t="s">
        <v>5350</v>
      </c>
      <c r="B1481" s="4699">
        <v>187.99</v>
      </c>
      <c r="C1481" s="4707">
        <v>190.99</v>
      </c>
      <c r="D1481" s="4562">
        <f t="shared" si="251"/>
        <v>3</v>
      </c>
      <c r="E1481" s="4706">
        <f t="shared" si="252"/>
        <v>1.5958295654024068E-2</v>
      </c>
      <c r="F1481" s="492"/>
      <c r="G1481" s="492"/>
      <c r="H1481" s="492"/>
      <c r="I1481" s="492"/>
      <c r="J1481" s="492"/>
      <c r="K1481" s="492"/>
      <c r="L1481" s="492"/>
      <c r="M1481" s="269"/>
    </row>
    <row r="1482" spans="1:13" ht="12.75" x14ac:dyDescent="0.2">
      <c r="A1482" s="4696" t="s">
        <v>5350</v>
      </c>
      <c r="B1482" s="4699">
        <v>142.99</v>
      </c>
      <c r="C1482" s="4707">
        <v>145.99</v>
      </c>
      <c r="D1482" s="4562">
        <f t="shared" si="251"/>
        <v>3</v>
      </c>
      <c r="E1482" s="4706">
        <f t="shared" si="252"/>
        <v>2.0980488146024268E-2</v>
      </c>
      <c r="F1482" s="492"/>
      <c r="G1482" s="492"/>
      <c r="H1482" s="492"/>
      <c r="I1482" s="492"/>
      <c r="J1482" s="492"/>
      <c r="K1482" s="492"/>
      <c r="L1482" s="492"/>
      <c r="M1482" s="269"/>
    </row>
    <row r="1483" spans="1:13" ht="12.75" x14ac:dyDescent="0.2">
      <c r="A1483" s="4696" t="s">
        <v>5350</v>
      </c>
      <c r="B1483" s="4699">
        <v>162.99</v>
      </c>
      <c r="C1483" s="4707">
        <v>165.99</v>
      </c>
      <c r="D1483" s="4562">
        <f t="shared" si="251"/>
        <v>3</v>
      </c>
      <c r="E1483" s="4706">
        <f t="shared" si="252"/>
        <v>1.8406037180195067E-2</v>
      </c>
      <c r="F1483" s="492"/>
      <c r="G1483" s="492"/>
      <c r="H1483" s="492"/>
      <c r="I1483" s="492"/>
      <c r="J1483" s="492"/>
      <c r="K1483" s="492"/>
      <c r="L1483" s="492"/>
      <c r="M1483" s="269"/>
    </row>
    <row r="1484" spans="1:13" ht="12.75" x14ac:dyDescent="0.2">
      <c r="A1484" s="4696" t="s">
        <v>5350</v>
      </c>
      <c r="B1484" s="4699">
        <v>162.99</v>
      </c>
      <c r="C1484" s="4707">
        <v>165.99</v>
      </c>
      <c r="D1484" s="4562">
        <f t="shared" si="251"/>
        <v>3</v>
      </c>
      <c r="E1484" s="4706">
        <f t="shared" si="252"/>
        <v>1.8406037180195067E-2</v>
      </c>
      <c r="F1484" s="492"/>
      <c r="G1484" s="492"/>
      <c r="H1484" s="492"/>
      <c r="I1484" s="492"/>
      <c r="J1484" s="492"/>
      <c r="K1484" s="492"/>
      <c r="L1484" s="492"/>
      <c r="M1484" s="269"/>
    </row>
    <row r="1485" spans="1:13" ht="12.75" x14ac:dyDescent="0.2">
      <c r="A1485" s="4696" t="s">
        <v>5350</v>
      </c>
      <c r="B1485" s="4699">
        <v>172.99</v>
      </c>
      <c r="C1485" s="4707">
        <v>175.99</v>
      </c>
      <c r="D1485" s="4562">
        <f t="shared" si="251"/>
        <v>3</v>
      </c>
      <c r="E1485" s="4706">
        <f t="shared" si="252"/>
        <v>1.7342042892652731E-2</v>
      </c>
      <c r="F1485" s="492"/>
      <c r="G1485" s="492"/>
      <c r="H1485" s="492"/>
      <c r="I1485" s="492"/>
      <c r="J1485" s="492"/>
      <c r="K1485" s="492"/>
      <c r="L1485" s="492"/>
      <c r="M1485" s="269"/>
    </row>
    <row r="1486" spans="1:13" ht="12.75" x14ac:dyDescent="0.2">
      <c r="A1486" s="4696" t="s">
        <v>5350</v>
      </c>
      <c r="B1486" s="4699">
        <v>192.99</v>
      </c>
      <c r="C1486" s="4707">
        <v>195.99</v>
      </c>
      <c r="D1486" s="4562">
        <f t="shared" si="251"/>
        <v>3</v>
      </c>
      <c r="E1486" s="4706">
        <f t="shared" si="252"/>
        <v>1.554484688325819E-2</v>
      </c>
      <c r="F1486" s="492"/>
      <c r="G1486" s="492"/>
      <c r="H1486" s="492"/>
      <c r="I1486" s="492"/>
      <c r="J1486" s="492"/>
      <c r="K1486" s="492"/>
      <c r="L1486" s="492"/>
      <c r="M1486" s="269"/>
    </row>
    <row r="1487" spans="1:13" ht="12.75" x14ac:dyDescent="0.2">
      <c r="A1487" s="4696" t="s">
        <v>5350</v>
      </c>
      <c r="B1487" s="4699">
        <v>192.99</v>
      </c>
      <c r="C1487" s="4707">
        <v>195.99</v>
      </c>
      <c r="D1487" s="4562">
        <f t="shared" si="251"/>
        <v>3</v>
      </c>
      <c r="E1487" s="4706">
        <f t="shared" si="252"/>
        <v>1.554484688325819E-2</v>
      </c>
      <c r="F1487" s="492"/>
      <c r="G1487" s="492"/>
      <c r="H1487" s="492"/>
      <c r="I1487" s="492"/>
      <c r="J1487" s="492"/>
      <c r="K1487" s="492"/>
      <c r="L1487" s="492"/>
      <c r="M1487" s="269"/>
    </row>
    <row r="1488" spans="1:13" ht="12.75" x14ac:dyDescent="0.2">
      <c r="A1488" s="4696" t="s">
        <v>5350</v>
      </c>
      <c r="B1488" s="4699">
        <v>154.99</v>
      </c>
      <c r="C1488" s="4707">
        <v>157.99</v>
      </c>
      <c r="D1488" s="4562">
        <f t="shared" si="251"/>
        <v>3</v>
      </c>
      <c r="E1488" s="4706">
        <f t="shared" si="252"/>
        <v>1.9356087489515561E-2</v>
      </c>
      <c r="F1488" s="492"/>
      <c r="G1488" s="492"/>
      <c r="H1488" s="492"/>
      <c r="I1488" s="492"/>
      <c r="J1488" s="492"/>
      <c r="K1488" s="492"/>
      <c r="L1488" s="492"/>
      <c r="M1488" s="269"/>
    </row>
    <row r="1489" spans="1:13" ht="12.75" x14ac:dyDescent="0.2">
      <c r="A1489" s="4696" t="s">
        <v>5350</v>
      </c>
      <c r="B1489" s="4699">
        <v>167.99</v>
      </c>
      <c r="C1489" s="4707">
        <v>170.99</v>
      </c>
      <c r="D1489" s="4562">
        <f t="shared" si="251"/>
        <v>3</v>
      </c>
      <c r="E1489" s="4706">
        <f t="shared" si="252"/>
        <v>1.7858205845586061E-2</v>
      </c>
      <c r="F1489" s="492"/>
      <c r="G1489" s="492"/>
      <c r="H1489" s="492"/>
      <c r="I1489" s="492"/>
      <c r="J1489" s="492"/>
      <c r="K1489" s="492"/>
      <c r="L1489" s="492"/>
      <c r="M1489" s="269"/>
    </row>
    <row r="1490" spans="1:13" ht="12.75" x14ac:dyDescent="0.2">
      <c r="A1490" s="4696" t="s">
        <v>5351</v>
      </c>
      <c r="B1490" s="4699">
        <v>110.99</v>
      </c>
      <c r="C1490" s="4707">
        <v>114.99</v>
      </c>
      <c r="D1490" s="4562">
        <f t="shared" si="251"/>
        <v>4</v>
      </c>
      <c r="E1490" s="4706">
        <f t="shared" si="252"/>
        <v>3.6039282818271845E-2</v>
      </c>
      <c r="F1490" s="492"/>
      <c r="G1490" s="492"/>
      <c r="H1490" s="492"/>
      <c r="I1490" s="492"/>
      <c r="J1490" s="492"/>
      <c r="K1490" s="492"/>
      <c r="L1490" s="492"/>
      <c r="M1490" s="269"/>
    </row>
    <row r="1491" spans="1:13" ht="12.75" x14ac:dyDescent="0.2">
      <c r="A1491" s="4696" t="s">
        <v>5351</v>
      </c>
      <c r="B1491" s="4699">
        <v>139.99</v>
      </c>
      <c r="C1491" s="4707">
        <v>141.99</v>
      </c>
      <c r="D1491" s="4562">
        <f t="shared" si="251"/>
        <v>2</v>
      </c>
      <c r="E1491" s="4706">
        <f t="shared" si="252"/>
        <v>1.4286734766769005E-2</v>
      </c>
      <c r="F1491" s="492"/>
      <c r="G1491" s="492"/>
      <c r="H1491" s="492"/>
      <c r="I1491" s="492"/>
      <c r="J1491" s="492"/>
      <c r="K1491" s="492"/>
      <c r="L1491" s="492"/>
      <c r="M1491" s="269"/>
    </row>
    <row r="1492" spans="1:13" ht="12.75" x14ac:dyDescent="0.2">
      <c r="A1492" s="4696" t="s">
        <v>5351</v>
      </c>
      <c r="B1492" s="4699">
        <v>169.99</v>
      </c>
      <c r="C1492" s="4707">
        <v>171.99</v>
      </c>
      <c r="D1492" s="4562">
        <f t="shared" si="251"/>
        <v>2</v>
      </c>
      <c r="E1492" s="4706">
        <f t="shared" si="252"/>
        <v>1.1765397964586199E-2</v>
      </c>
      <c r="F1492" s="492"/>
      <c r="G1492" s="492"/>
      <c r="H1492" s="492"/>
      <c r="I1492" s="492"/>
      <c r="J1492" s="492"/>
      <c r="K1492" s="492"/>
      <c r="L1492" s="492"/>
      <c r="M1492" s="269"/>
    </row>
    <row r="1493" spans="1:13" ht="12.75" x14ac:dyDescent="0.2">
      <c r="A1493" s="4696" t="s">
        <v>5351</v>
      </c>
      <c r="B1493" s="4699">
        <v>189.99</v>
      </c>
      <c r="C1493" s="4707">
        <v>191.99</v>
      </c>
      <c r="D1493" s="4562">
        <f t="shared" si="251"/>
        <v>2</v>
      </c>
      <c r="E1493" s="4706">
        <f t="shared" si="252"/>
        <v>1.0526869835254526E-2</v>
      </c>
      <c r="F1493" s="492"/>
      <c r="G1493" s="492"/>
      <c r="H1493" s="492"/>
      <c r="I1493" s="492"/>
      <c r="J1493" s="492"/>
      <c r="K1493" s="492"/>
      <c r="L1493" s="492"/>
      <c r="M1493" s="269"/>
    </row>
    <row r="1494" spans="1:13" ht="12.75" x14ac:dyDescent="0.2">
      <c r="A1494" s="4696" t="s">
        <v>5351</v>
      </c>
      <c r="B1494" s="4699">
        <v>91.89</v>
      </c>
      <c r="C1494" s="4707">
        <v>94.89</v>
      </c>
      <c r="D1494" s="4562">
        <f t="shared" si="251"/>
        <v>3</v>
      </c>
      <c r="E1494" s="4706">
        <f t="shared" si="252"/>
        <v>3.2647730982696688E-2</v>
      </c>
      <c r="F1494" s="492"/>
      <c r="G1494" s="492"/>
      <c r="H1494" s="492"/>
      <c r="I1494" s="492"/>
      <c r="J1494" s="492"/>
      <c r="K1494" s="492"/>
      <c r="L1494" s="492"/>
      <c r="M1494" s="269"/>
    </row>
    <row r="1495" spans="1:13" ht="12.75" x14ac:dyDescent="0.2">
      <c r="A1495" s="4696" t="s">
        <v>5351</v>
      </c>
      <c r="B1495" s="4699">
        <v>99.99</v>
      </c>
      <c r="C1495" s="4707">
        <v>102.99</v>
      </c>
      <c r="D1495" s="4562">
        <f t="shared" si="251"/>
        <v>3</v>
      </c>
      <c r="E1495" s="4706">
        <f t="shared" si="252"/>
        <v>3.0003000300030003E-2</v>
      </c>
      <c r="F1495" s="492"/>
      <c r="G1495" s="492"/>
      <c r="H1495" s="492"/>
      <c r="I1495" s="492"/>
      <c r="J1495" s="492"/>
      <c r="K1495" s="492"/>
      <c r="L1495" s="492"/>
      <c r="M1495" s="269"/>
    </row>
    <row r="1496" spans="1:13" ht="12.75" x14ac:dyDescent="0.2">
      <c r="A1496" s="4696" t="s">
        <v>5351</v>
      </c>
      <c r="B1496" s="4699">
        <v>119.99</v>
      </c>
      <c r="C1496" s="4707">
        <v>122.99</v>
      </c>
      <c r="D1496" s="4562">
        <f t="shared" si="251"/>
        <v>3</v>
      </c>
      <c r="E1496" s="4706">
        <f t="shared" si="252"/>
        <v>2.5002083506958872E-2</v>
      </c>
      <c r="F1496" s="492"/>
      <c r="G1496" s="492"/>
      <c r="H1496" s="492"/>
      <c r="I1496" s="492"/>
      <c r="J1496" s="492"/>
      <c r="K1496" s="492"/>
      <c r="L1496" s="492"/>
      <c r="M1496" s="269"/>
    </row>
    <row r="1497" spans="1:13" ht="12.75" x14ac:dyDescent="0.2">
      <c r="A1497" s="4696" t="s">
        <v>5351</v>
      </c>
      <c r="B1497" s="4699">
        <v>139.99</v>
      </c>
      <c r="C1497" s="4707">
        <v>142.99</v>
      </c>
      <c r="D1497" s="4562">
        <f t="shared" si="251"/>
        <v>3</v>
      </c>
      <c r="E1497" s="4706">
        <f t="shared" si="252"/>
        <v>2.1430102150153507E-2</v>
      </c>
      <c r="F1497" s="492"/>
      <c r="G1497" s="492"/>
      <c r="H1497" s="492"/>
      <c r="I1497" s="492"/>
      <c r="J1497" s="492"/>
      <c r="K1497" s="492"/>
      <c r="L1497" s="492"/>
      <c r="M1497" s="269"/>
    </row>
    <row r="1498" spans="1:13" ht="12.75" x14ac:dyDescent="0.2">
      <c r="A1498" s="4696" t="s">
        <v>5351</v>
      </c>
      <c r="B1498" s="4699">
        <v>169.99</v>
      </c>
      <c r="C1498" s="4707">
        <v>172.99</v>
      </c>
      <c r="D1498" s="4562">
        <f t="shared" si="251"/>
        <v>3</v>
      </c>
      <c r="E1498" s="4706">
        <f t="shared" si="252"/>
        <v>1.7648096946879299E-2</v>
      </c>
      <c r="F1498" s="492"/>
      <c r="G1498" s="492"/>
      <c r="H1498" s="492"/>
      <c r="I1498" s="492"/>
      <c r="J1498" s="492"/>
      <c r="K1498" s="492"/>
      <c r="L1498" s="492"/>
      <c r="M1498" s="269"/>
    </row>
    <row r="1499" spans="1:13" ht="12.75" x14ac:dyDescent="0.2">
      <c r="A1499" s="4696" t="s">
        <v>5351</v>
      </c>
      <c r="B1499" s="4699">
        <v>109.99</v>
      </c>
      <c r="C1499" s="4707">
        <v>112.99</v>
      </c>
      <c r="D1499" s="4562">
        <f t="shared" si="251"/>
        <v>3</v>
      </c>
      <c r="E1499" s="4706">
        <f t="shared" si="252"/>
        <v>2.7275206836985255E-2</v>
      </c>
      <c r="F1499" s="492"/>
      <c r="G1499" s="492"/>
      <c r="H1499" s="492"/>
      <c r="I1499" s="492"/>
      <c r="J1499" s="492"/>
      <c r="K1499" s="492"/>
      <c r="L1499" s="492"/>
      <c r="M1499" s="269"/>
    </row>
    <row r="1500" spans="1:13" ht="12.75" x14ac:dyDescent="0.2">
      <c r="A1500" s="4696" t="s">
        <v>5351</v>
      </c>
      <c r="B1500" s="4699">
        <v>94.99</v>
      </c>
      <c r="C1500" s="4707">
        <v>97.99</v>
      </c>
      <c r="D1500" s="4562">
        <f t="shared" si="251"/>
        <v>3</v>
      </c>
      <c r="E1500" s="4706">
        <f t="shared" si="252"/>
        <v>3.1582271818086038E-2</v>
      </c>
      <c r="F1500" s="492"/>
      <c r="G1500" s="492"/>
      <c r="H1500" s="492"/>
      <c r="I1500" s="492"/>
      <c r="J1500" s="492"/>
      <c r="K1500" s="492"/>
      <c r="L1500" s="492"/>
      <c r="M1500" s="269"/>
    </row>
    <row r="1501" spans="1:13" ht="12.75" x14ac:dyDescent="0.2">
      <c r="A1501" s="4696" t="s">
        <v>5351</v>
      </c>
      <c r="B1501" s="4699">
        <v>91.99</v>
      </c>
      <c r="C1501" s="4707">
        <v>94.99</v>
      </c>
      <c r="D1501" s="4562">
        <f t="shared" si="251"/>
        <v>3</v>
      </c>
      <c r="E1501" s="4706">
        <f t="shared" si="252"/>
        <v>3.2612240460919706E-2</v>
      </c>
      <c r="F1501" s="492"/>
      <c r="G1501" s="492"/>
      <c r="H1501" s="492"/>
      <c r="I1501" s="492"/>
      <c r="J1501" s="492"/>
      <c r="K1501" s="492"/>
      <c r="L1501" s="492"/>
      <c r="M1501" s="269"/>
    </row>
    <row r="1502" spans="1:13" ht="12.75" x14ac:dyDescent="0.2">
      <c r="A1502" s="4696" t="s">
        <v>5351</v>
      </c>
      <c r="B1502" s="4699">
        <v>189.99</v>
      </c>
      <c r="C1502" s="4707">
        <v>192.99</v>
      </c>
      <c r="D1502" s="4562">
        <f t="shared" si="251"/>
        <v>3</v>
      </c>
      <c r="E1502" s="4706">
        <f t="shared" si="252"/>
        <v>1.579030475288179E-2</v>
      </c>
      <c r="F1502" s="492"/>
      <c r="G1502" s="492"/>
      <c r="H1502" s="492"/>
      <c r="I1502" s="492"/>
      <c r="J1502" s="492"/>
      <c r="K1502" s="492"/>
      <c r="L1502" s="492"/>
      <c r="M1502" s="269"/>
    </row>
    <row r="1503" spans="1:13" ht="12.75" x14ac:dyDescent="0.2">
      <c r="A1503" s="4696" t="s">
        <v>5351</v>
      </c>
      <c r="B1503" s="4699">
        <v>87.99</v>
      </c>
      <c r="C1503" s="4707">
        <v>90.99</v>
      </c>
      <c r="D1503" s="4562">
        <f t="shared" si="251"/>
        <v>3</v>
      </c>
      <c r="E1503" s="4706">
        <f t="shared" si="252"/>
        <v>3.4094783498124892E-2</v>
      </c>
      <c r="F1503" s="492"/>
      <c r="G1503" s="492"/>
      <c r="H1503" s="492"/>
      <c r="I1503" s="492"/>
      <c r="J1503" s="492"/>
      <c r="K1503" s="492"/>
      <c r="L1503" s="492"/>
      <c r="M1503" s="269"/>
    </row>
    <row r="1504" spans="1:13" ht="12.75" x14ac:dyDescent="0.2">
      <c r="A1504" s="4696" t="s">
        <v>5351</v>
      </c>
      <c r="B1504" s="4699">
        <v>81.99</v>
      </c>
      <c r="C1504" s="4707">
        <v>84.99</v>
      </c>
      <c r="D1504" s="4562">
        <f t="shared" si="251"/>
        <v>3</v>
      </c>
      <c r="E1504" s="4706">
        <f t="shared" si="252"/>
        <v>3.6589828027808302E-2</v>
      </c>
      <c r="F1504" s="492"/>
      <c r="G1504" s="492"/>
      <c r="H1504" s="492"/>
      <c r="I1504" s="492"/>
      <c r="J1504" s="492"/>
      <c r="K1504" s="492"/>
      <c r="L1504" s="492"/>
      <c r="M1504" s="269"/>
    </row>
    <row r="1505" spans="1:13" ht="12.75" x14ac:dyDescent="0.2">
      <c r="A1505" s="4696" t="s">
        <v>5351</v>
      </c>
      <c r="B1505" s="4699">
        <v>92.99</v>
      </c>
      <c r="C1505" s="4707">
        <v>95.99</v>
      </c>
      <c r="D1505" s="4562">
        <f t="shared" si="251"/>
        <v>3</v>
      </c>
      <c r="E1505" s="4706">
        <f t="shared" si="252"/>
        <v>3.2261533498225692E-2</v>
      </c>
      <c r="F1505" s="492"/>
      <c r="G1505" s="492"/>
      <c r="H1505" s="492"/>
      <c r="I1505" s="492"/>
      <c r="J1505" s="492"/>
      <c r="K1505" s="492"/>
      <c r="L1505" s="492"/>
      <c r="M1505" s="269"/>
    </row>
    <row r="1506" spans="1:13" ht="12.75" x14ac:dyDescent="0.2">
      <c r="A1506" s="4696" t="s">
        <v>5351</v>
      </c>
      <c r="B1506" s="4699">
        <v>102.99</v>
      </c>
      <c r="C1506" s="4707">
        <v>105.99</v>
      </c>
      <c r="D1506" s="4562">
        <f t="shared" si="251"/>
        <v>3</v>
      </c>
      <c r="E1506" s="4706">
        <f t="shared" si="252"/>
        <v>2.9129041654529564E-2</v>
      </c>
      <c r="F1506" s="492"/>
      <c r="G1506" s="492"/>
      <c r="H1506" s="492"/>
      <c r="I1506" s="492"/>
      <c r="J1506" s="492"/>
      <c r="K1506" s="492"/>
      <c r="L1506" s="492"/>
      <c r="M1506" s="269"/>
    </row>
    <row r="1507" spans="1:13" ht="12.75" x14ac:dyDescent="0.2">
      <c r="A1507" s="4696" t="s">
        <v>5351</v>
      </c>
      <c r="B1507" s="4699">
        <v>151.99</v>
      </c>
      <c r="C1507" s="4707">
        <v>154.99</v>
      </c>
      <c r="D1507" s="4562">
        <f t="shared" si="251"/>
        <v>3</v>
      </c>
      <c r="E1507" s="4706">
        <f t="shared" si="252"/>
        <v>1.9738140667149073E-2</v>
      </c>
      <c r="F1507" s="492"/>
      <c r="G1507" s="492"/>
      <c r="H1507" s="492"/>
      <c r="I1507" s="492"/>
      <c r="J1507" s="492"/>
      <c r="K1507" s="492"/>
      <c r="L1507" s="492"/>
      <c r="M1507" s="269"/>
    </row>
    <row r="1508" spans="1:13" ht="12.75" x14ac:dyDescent="0.2">
      <c r="A1508" s="4696" t="s">
        <v>5351</v>
      </c>
      <c r="B1508" s="4699">
        <v>136.99</v>
      </c>
      <c r="C1508" s="4707">
        <v>139.99</v>
      </c>
      <c r="D1508" s="4562">
        <f t="shared" si="251"/>
        <v>3</v>
      </c>
      <c r="E1508" s="4706">
        <f t="shared" si="252"/>
        <v>2.1899408715964741E-2</v>
      </c>
      <c r="F1508" s="492"/>
      <c r="G1508" s="492"/>
      <c r="H1508" s="492"/>
      <c r="I1508" s="492"/>
      <c r="J1508" s="492"/>
      <c r="K1508" s="492"/>
      <c r="L1508" s="492"/>
      <c r="M1508" s="269"/>
    </row>
    <row r="1509" spans="1:13" ht="12.75" x14ac:dyDescent="0.2">
      <c r="A1509" s="4696" t="s">
        <v>5351</v>
      </c>
      <c r="B1509" s="4699">
        <v>87.99</v>
      </c>
      <c r="C1509" s="4707">
        <v>90.99</v>
      </c>
      <c r="D1509" s="4562">
        <f t="shared" si="251"/>
        <v>3</v>
      </c>
      <c r="E1509" s="4706">
        <f t="shared" si="252"/>
        <v>3.4094783498124892E-2</v>
      </c>
      <c r="F1509" s="492"/>
      <c r="G1509" s="492"/>
      <c r="H1509" s="492"/>
      <c r="I1509" s="492"/>
      <c r="J1509" s="492"/>
      <c r="K1509" s="492"/>
      <c r="L1509" s="492"/>
      <c r="M1509" s="269"/>
    </row>
    <row r="1510" spans="1:13" ht="12.75" x14ac:dyDescent="0.2">
      <c r="A1510" s="4696" t="s">
        <v>5351</v>
      </c>
      <c r="B1510" s="4699">
        <v>169.99</v>
      </c>
      <c r="C1510" s="4707">
        <v>172.99</v>
      </c>
      <c r="D1510" s="4562">
        <f t="shared" si="251"/>
        <v>3</v>
      </c>
      <c r="E1510" s="4706">
        <f t="shared" si="252"/>
        <v>1.7648096946879299E-2</v>
      </c>
      <c r="F1510" s="492"/>
      <c r="G1510" s="492"/>
      <c r="H1510" s="492"/>
      <c r="I1510" s="492"/>
      <c r="J1510" s="492"/>
      <c r="K1510" s="492"/>
      <c r="L1510" s="492"/>
      <c r="M1510" s="269"/>
    </row>
    <row r="1511" spans="1:13" ht="12.75" x14ac:dyDescent="0.2">
      <c r="A1511" s="4696" t="s">
        <v>486</v>
      </c>
      <c r="B1511" s="4699">
        <v>64.95</v>
      </c>
      <c r="C1511" s="4707">
        <v>67</v>
      </c>
      <c r="D1511" s="4562">
        <f t="shared" si="251"/>
        <v>2.0499999999999972</v>
      </c>
      <c r="E1511" s="4706">
        <f t="shared" si="252"/>
        <v>3.1562740569669012E-2</v>
      </c>
      <c r="F1511" s="492"/>
      <c r="G1511" s="492"/>
      <c r="H1511" s="492"/>
      <c r="I1511" s="492"/>
      <c r="J1511" s="492"/>
      <c r="K1511" s="492"/>
      <c r="L1511" s="492"/>
      <c r="M1511" s="269"/>
    </row>
    <row r="1512" spans="1:13" ht="12.75" x14ac:dyDescent="0.2">
      <c r="A1512" s="4696" t="s">
        <v>486</v>
      </c>
      <c r="B1512" s="4699">
        <v>299.95</v>
      </c>
      <c r="C1512" s="4707">
        <v>300</v>
      </c>
      <c r="D1512" s="4562">
        <f t="shared" si="251"/>
        <v>5.0000000000011369E-2</v>
      </c>
      <c r="E1512" s="4706">
        <f t="shared" si="252"/>
        <v>1.6669444907480013E-4</v>
      </c>
      <c r="F1512" s="492"/>
      <c r="G1512" s="492"/>
      <c r="H1512" s="492"/>
      <c r="I1512" s="492"/>
      <c r="J1512" s="492"/>
      <c r="K1512" s="492"/>
      <c r="L1512" s="492"/>
      <c r="M1512" s="269"/>
    </row>
    <row r="1513" spans="1:13" ht="12.75" x14ac:dyDescent="0.2">
      <c r="A1513" s="4696" t="s">
        <v>486</v>
      </c>
      <c r="B1513" s="4699">
        <v>129.94999999999999</v>
      </c>
      <c r="C1513" s="4707">
        <v>130</v>
      </c>
      <c r="D1513" s="4562">
        <f t="shared" si="251"/>
        <v>5.0000000000011369E-2</v>
      </c>
      <c r="E1513" s="4706">
        <f t="shared" si="252"/>
        <v>3.8476337052717469E-4</v>
      </c>
      <c r="F1513" s="492"/>
      <c r="G1513" s="492"/>
      <c r="H1513" s="492"/>
      <c r="I1513" s="492"/>
      <c r="J1513" s="492"/>
      <c r="K1513" s="492"/>
      <c r="L1513" s="492"/>
      <c r="M1513" s="269"/>
    </row>
    <row r="1514" spans="1:13" ht="12.75" x14ac:dyDescent="0.2">
      <c r="A1514" s="4696" t="s">
        <v>486</v>
      </c>
      <c r="B1514" s="4699">
        <v>59.95</v>
      </c>
      <c r="C1514" s="4707">
        <v>65</v>
      </c>
      <c r="D1514" s="4562">
        <f t="shared" si="251"/>
        <v>5.0499999999999972</v>
      </c>
      <c r="E1514" s="4706">
        <f t="shared" si="252"/>
        <v>8.4236864053377714E-2</v>
      </c>
      <c r="F1514" s="492"/>
      <c r="G1514" s="492"/>
      <c r="H1514" s="492"/>
      <c r="I1514" s="492"/>
      <c r="J1514" s="492"/>
      <c r="K1514" s="492"/>
      <c r="L1514" s="492"/>
      <c r="M1514" s="269"/>
    </row>
    <row r="1515" spans="1:13" ht="12.75" x14ac:dyDescent="0.2">
      <c r="A1515" s="4696" t="s">
        <v>661</v>
      </c>
      <c r="B1515" s="4699">
        <v>29.99</v>
      </c>
      <c r="C1515" s="4707">
        <v>32.99</v>
      </c>
      <c r="D1515" s="4562">
        <f t="shared" si="251"/>
        <v>3.0000000000000036</v>
      </c>
      <c r="E1515" s="4706">
        <f t="shared" si="252"/>
        <v>0.1000333444481496</v>
      </c>
      <c r="F1515" s="492"/>
      <c r="G1515" s="492"/>
      <c r="H1515" s="492"/>
      <c r="I1515" s="492"/>
      <c r="J1515" s="492"/>
      <c r="K1515" s="492"/>
      <c r="L1515" s="492"/>
      <c r="M1515" s="269"/>
    </row>
    <row r="1516" spans="1:13" ht="12.75" x14ac:dyDescent="0.2">
      <c r="A1516" s="4696" t="s">
        <v>486</v>
      </c>
      <c r="B1516" s="4699">
        <v>14</v>
      </c>
      <c r="C1516" s="4707">
        <v>15</v>
      </c>
      <c r="D1516" s="4562">
        <f t="shared" si="251"/>
        <v>1</v>
      </c>
      <c r="E1516" s="4706">
        <f t="shared" si="252"/>
        <v>7.1428571428571397E-2</v>
      </c>
      <c r="F1516" s="492"/>
      <c r="G1516" s="492"/>
      <c r="H1516" s="492"/>
      <c r="I1516" s="492"/>
      <c r="J1516" s="492"/>
      <c r="K1516" s="492"/>
      <c r="L1516" s="492"/>
      <c r="M1516" s="269"/>
    </row>
    <row r="1517" spans="1:13" ht="12.75" x14ac:dyDescent="0.2">
      <c r="A1517" s="4696" t="s">
        <v>5350</v>
      </c>
      <c r="B1517" s="4699">
        <v>149.99</v>
      </c>
      <c r="C1517" s="4707">
        <v>152.99</v>
      </c>
      <c r="D1517" s="4562">
        <f t="shared" si="251"/>
        <v>3</v>
      </c>
      <c r="E1517" s="4706">
        <f t="shared" si="252"/>
        <v>2.0001333422228207E-2</v>
      </c>
      <c r="F1517" s="492"/>
      <c r="G1517" s="492"/>
      <c r="H1517" s="492"/>
      <c r="I1517" s="492"/>
      <c r="J1517" s="492"/>
      <c r="K1517" s="492"/>
      <c r="L1517" s="492"/>
      <c r="M1517" s="269"/>
    </row>
    <row r="1518" spans="1:13" ht="12.75" x14ac:dyDescent="0.2">
      <c r="A1518" s="4696" t="s">
        <v>5350</v>
      </c>
      <c r="B1518" s="4699">
        <v>217.99</v>
      </c>
      <c r="C1518" s="4707">
        <v>220.99</v>
      </c>
      <c r="D1518" s="4562">
        <f t="shared" si="251"/>
        <v>3</v>
      </c>
      <c r="E1518" s="4706">
        <f t="shared" si="252"/>
        <v>1.3762099178861398E-2</v>
      </c>
      <c r="F1518" s="492"/>
      <c r="G1518" s="492"/>
      <c r="H1518" s="492"/>
      <c r="I1518" s="492"/>
      <c r="J1518" s="492"/>
      <c r="K1518" s="492"/>
      <c r="L1518" s="492"/>
      <c r="M1518" s="269"/>
    </row>
    <row r="1519" spans="1:13" ht="12.75" x14ac:dyDescent="0.2">
      <c r="A1519" s="4696" t="s">
        <v>5350</v>
      </c>
      <c r="B1519" s="4699">
        <v>177.99</v>
      </c>
      <c r="C1519" s="4707">
        <v>180.99</v>
      </c>
      <c r="D1519" s="4562">
        <f t="shared" si="251"/>
        <v>3</v>
      </c>
      <c r="E1519" s="4706">
        <f t="shared" si="252"/>
        <v>1.6854879487611774E-2</v>
      </c>
      <c r="F1519" s="492"/>
      <c r="G1519" s="492"/>
      <c r="H1519" s="492"/>
      <c r="I1519" s="492"/>
      <c r="J1519" s="492"/>
      <c r="K1519" s="492"/>
      <c r="L1519" s="492"/>
      <c r="M1519" s="269"/>
    </row>
    <row r="1520" spans="1:13" ht="12.75" x14ac:dyDescent="0.2">
      <c r="A1520" s="4696" t="s">
        <v>5350</v>
      </c>
      <c r="B1520" s="4699">
        <v>197.99</v>
      </c>
      <c r="C1520" s="4707">
        <v>200.99</v>
      </c>
      <c r="D1520" s="4562">
        <f t="shared" si="251"/>
        <v>3</v>
      </c>
      <c r="E1520" s="4706">
        <f t="shared" si="252"/>
        <v>1.5152280418202935E-2</v>
      </c>
      <c r="F1520" s="492"/>
      <c r="G1520" s="492"/>
      <c r="H1520" s="492"/>
      <c r="I1520" s="492"/>
      <c r="J1520" s="492"/>
      <c r="K1520" s="492"/>
      <c r="L1520" s="492"/>
      <c r="M1520" s="269"/>
    </row>
    <row r="1521" spans="1:13" ht="12.75" x14ac:dyDescent="0.2">
      <c r="A1521" s="4696" t="s">
        <v>5350</v>
      </c>
      <c r="B1521" s="4699">
        <v>222.99</v>
      </c>
      <c r="C1521" s="4707">
        <v>225.99</v>
      </c>
      <c r="D1521" s="4562">
        <f t="shared" si="251"/>
        <v>3</v>
      </c>
      <c r="E1521" s="4706">
        <f t="shared" si="252"/>
        <v>1.3453518094981742E-2</v>
      </c>
      <c r="F1521" s="492"/>
      <c r="G1521" s="492"/>
      <c r="H1521" s="492"/>
      <c r="I1521" s="492"/>
      <c r="J1521" s="492"/>
      <c r="K1521" s="492"/>
      <c r="L1521" s="492"/>
      <c r="M1521" s="269"/>
    </row>
    <row r="1522" spans="1:13" ht="12.75" x14ac:dyDescent="0.2">
      <c r="A1522" s="4696" t="s">
        <v>5350</v>
      </c>
      <c r="B1522" s="4699">
        <v>222.99</v>
      </c>
      <c r="C1522" s="4707">
        <v>225.99</v>
      </c>
      <c r="D1522" s="4562">
        <f t="shared" si="251"/>
        <v>3</v>
      </c>
      <c r="E1522" s="4706">
        <f t="shared" si="252"/>
        <v>1.3453518094981742E-2</v>
      </c>
      <c r="F1522" s="492"/>
      <c r="G1522" s="492"/>
      <c r="H1522" s="492"/>
      <c r="I1522" s="492"/>
      <c r="J1522" s="492"/>
      <c r="K1522" s="492"/>
      <c r="L1522" s="492"/>
      <c r="M1522" s="269"/>
    </row>
    <row r="1523" spans="1:13" ht="12.75" x14ac:dyDescent="0.2">
      <c r="A1523" s="4696" t="s">
        <v>5350</v>
      </c>
      <c r="B1523" s="4699">
        <v>241.99</v>
      </c>
      <c r="C1523" s="4707">
        <v>244.99</v>
      </c>
      <c r="D1523" s="4562">
        <f t="shared" si="251"/>
        <v>3</v>
      </c>
      <c r="E1523" s="4706">
        <f t="shared" si="252"/>
        <v>1.2397206496136182E-2</v>
      </c>
      <c r="F1523" s="492"/>
      <c r="G1523" s="492"/>
      <c r="H1523" s="492"/>
      <c r="I1523" s="492"/>
      <c r="J1523" s="492"/>
      <c r="K1523" s="492"/>
      <c r="L1523" s="492"/>
      <c r="M1523" s="269"/>
    </row>
    <row r="1524" spans="1:13" ht="12.75" x14ac:dyDescent="0.2">
      <c r="A1524" s="4696" t="s">
        <v>5350</v>
      </c>
      <c r="B1524" s="4699">
        <v>167.99</v>
      </c>
      <c r="C1524" s="4707">
        <v>170.99</v>
      </c>
      <c r="D1524" s="4562">
        <f t="shared" si="251"/>
        <v>3</v>
      </c>
      <c r="E1524" s="4706">
        <f t="shared" si="252"/>
        <v>1.7858205845586061E-2</v>
      </c>
      <c r="F1524" s="492"/>
      <c r="G1524" s="492"/>
      <c r="H1524" s="492"/>
      <c r="I1524" s="492"/>
      <c r="J1524" s="492"/>
      <c r="K1524" s="492"/>
      <c r="L1524" s="492"/>
      <c r="M1524" s="269"/>
    </row>
    <row r="1525" spans="1:13" ht="12.75" x14ac:dyDescent="0.2">
      <c r="A1525" s="4696" t="s">
        <v>5350</v>
      </c>
      <c r="B1525" s="4699">
        <v>177.99</v>
      </c>
      <c r="C1525" s="4707">
        <v>180.99</v>
      </c>
      <c r="D1525" s="4562">
        <f t="shared" si="251"/>
        <v>3</v>
      </c>
      <c r="E1525" s="4706">
        <f t="shared" si="252"/>
        <v>1.6854879487611774E-2</v>
      </c>
      <c r="F1525" s="492"/>
      <c r="G1525" s="492"/>
      <c r="H1525" s="492"/>
      <c r="I1525" s="492"/>
      <c r="J1525" s="492"/>
      <c r="K1525" s="492"/>
      <c r="L1525" s="492"/>
      <c r="M1525" s="269"/>
    </row>
    <row r="1526" spans="1:13" ht="12.75" x14ac:dyDescent="0.2">
      <c r="A1526" s="4696" t="s">
        <v>5350</v>
      </c>
      <c r="B1526" s="4699">
        <v>142.99</v>
      </c>
      <c r="C1526" s="4707">
        <v>145.99</v>
      </c>
      <c r="D1526" s="4562">
        <f t="shared" si="251"/>
        <v>3</v>
      </c>
      <c r="E1526" s="4706">
        <f t="shared" si="252"/>
        <v>2.0980488146024268E-2</v>
      </c>
      <c r="F1526" s="492"/>
      <c r="G1526" s="492"/>
      <c r="H1526" s="492"/>
      <c r="I1526" s="492"/>
      <c r="J1526" s="492"/>
      <c r="K1526" s="492"/>
      <c r="L1526" s="492"/>
      <c r="M1526" s="269"/>
    </row>
    <row r="1527" spans="1:13" ht="12.75" x14ac:dyDescent="0.2">
      <c r="A1527" s="4696" t="s">
        <v>5350</v>
      </c>
      <c r="B1527" s="4699">
        <v>194.99</v>
      </c>
      <c r="C1527" s="4707">
        <v>197.99</v>
      </c>
      <c r="D1527" s="4562">
        <f t="shared" si="251"/>
        <v>3</v>
      </c>
      <c r="E1527" s="4706">
        <f t="shared" si="252"/>
        <v>1.5385404379711698E-2</v>
      </c>
      <c r="F1527" s="492"/>
      <c r="G1527" s="492"/>
      <c r="H1527" s="492"/>
      <c r="I1527" s="492"/>
      <c r="J1527" s="492"/>
      <c r="K1527" s="492"/>
      <c r="L1527" s="492"/>
      <c r="M1527" s="269"/>
    </row>
    <row r="1528" spans="1:13" ht="12.75" x14ac:dyDescent="0.2">
      <c r="A1528" s="4696" t="s">
        <v>5350</v>
      </c>
      <c r="B1528" s="4699">
        <v>112.99</v>
      </c>
      <c r="C1528" s="4707">
        <v>115.99</v>
      </c>
      <c r="D1528" s="4562">
        <f t="shared" si="251"/>
        <v>3</v>
      </c>
      <c r="E1528" s="4706">
        <f t="shared" si="252"/>
        <v>2.6551022214355235E-2</v>
      </c>
      <c r="F1528" s="492"/>
      <c r="G1528" s="492"/>
      <c r="H1528" s="492"/>
      <c r="I1528" s="492"/>
      <c r="J1528" s="492"/>
      <c r="K1528" s="492"/>
      <c r="L1528" s="492"/>
      <c r="M1528" s="269"/>
    </row>
    <row r="1529" spans="1:13" ht="12.75" x14ac:dyDescent="0.2">
      <c r="A1529" s="4696" t="s">
        <v>5350</v>
      </c>
      <c r="B1529" s="4699">
        <v>120.99</v>
      </c>
      <c r="C1529" s="4707">
        <v>123.99</v>
      </c>
      <c r="D1529" s="4562">
        <f t="shared" si="251"/>
        <v>3</v>
      </c>
      <c r="E1529" s="4706">
        <f t="shared" si="252"/>
        <v>2.4795437639474338E-2</v>
      </c>
      <c r="F1529" s="492"/>
      <c r="G1529" s="492"/>
      <c r="H1529" s="492"/>
      <c r="I1529" s="492"/>
      <c r="J1529" s="492"/>
      <c r="K1529" s="492"/>
      <c r="L1529" s="492"/>
      <c r="M1529" s="269"/>
    </row>
    <row r="1530" spans="1:13" ht="12.75" x14ac:dyDescent="0.2">
      <c r="A1530" s="4696" t="s">
        <v>5350</v>
      </c>
      <c r="B1530" s="4699">
        <v>139.99</v>
      </c>
      <c r="C1530" s="4707">
        <v>142.99</v>
      </c>
      <c r="D1530" s="4562">
        <f t="shared" si="251"/>
        <v>3</v>
      </c>
      <c r="E1530" s="4706">
        <f t="shared" si="252"/>
        <v>2.1430102150153507E-2</v>
      </c>
      <c r="F1530" s="492"/>
      <c r="G1530" s="492"/>
      <c r="H1530" s="492"/>
      <c r="I1530" s="492"/>
      <c r="J1530" s="492"/>
      <c r="K1530" s="492"/>
      <c r="L1530" s="492"/>
      <c r="M1530" s="269"/>
    </row>
    <row r="1531" spans="1:13" ht="12.75" x14ac:dyDescent="0.2">
      <c r="A1531" s="4696" t="s">
        <v>5350</v>
      </c>
      <c r="B1531" s="4699">
        <v>127.99</v>
      </c>
      <c r="C1531" s="4707">
        <v>130.99</v>
      </c>
      <c r="D1531" s="4562">
        <f t="shared" si="251"/>
        <v>3.0000000000000142</v>
      </c>
      <c r="E1531" s="4706">
        <f t="shared" si="252"/>
        <v>2.343933119774988E-2</v>
      </c>
      <c r="F1531" s="492"/>
      <c r="G1531" s="492"/>
      <c r="H1531" s="492"/>
      <c r="I1531" s="492"/>
      <c r="J1531" s="492"/>
      <c r="K1531" s="492"/>
      <c r="L1531" s="492"/>
      <c r="M1531" s="269"/>
    </row>
    <row r="1532" spans="1:13" ht="12.75" x14ac:dyDescent="0.2">
      <c r="A1532" s="4696" t="s">
        <v>5350</v>
      </c>
      <c r="B1532" s="4699">
        <v>149.99</v>
      </c>
      <c r="C1532" s="4707">
        <v>152.99</v>
      </c>
      <c r="D1532" s="4562">
        <f t="shared" si="251"/>
        <v>3</v>
      </c>
      <c r="E1532" s="4706">
        <f t="shared" si="252"/>
        <v>2.0001333422228207E-2</v>
      </c>
      <c r="F1532" s="492"/>
      <c r="G1532" s="492"/>
      <c r="H1532" s="492"/>
      <c r="I1532" s="492"/>
      <c r="J1532" s="492"/>
      <c r="K1532" s="492"/>
      <c r="L1532" s="492"/>
      <c r="M1532" s="269"/>
    </row>
    <row r="1533" spans="1:13" ht="12.75" x14ac:dyDescent="0.2">
      <c r="A1533" s="4696" t="s">
        <v>5351</v>
      </c>
      <c r="B1533" s="4699">
        <v>89.99</v>
      </c>
      <c r="C1533" s="4707">
        <v>90.99</v>
      </c>
      <c r="D1533" s="4562">
        <f t="shared" si="251"/>
        <v>1</v>
      </c>
      <c r="E1533" s="4706">
        <f t="shared" si="252"/>
        <v>1.1112345816201907E-2</v>
      </c>
      <c r="F1533" s="492"/>
      <c r="G1533" s="492"/>
      <c r="H1533" s="492"/>
      <c r="I1533" s="492"/>
      <c r="J1533" s="492"/>
      <c r="K1533" s="492"/>
      <c r="L1533" s="492"/>
      <c r="M1533" s="269"/>
    </row>
    <row r="1534" spans="1:13" ht="12.75" x14ac:dyDescent="0.2">
      <c r="A1534" s="4696" t="s">
        <v>661</v>
      </c>
      <c r="B1534" s="4699">
        <v>24.27</v>
      </c>
      <c r="C1534" s="4707">
        <v>26.32</v>
      </c>
      <c r="D1534" s="4562">
        <f t="shared" si="251"/>
        <v>2.0500000000000007</v>
      </c>
      <c r="E1534" s="4706">
        <f t="shared" si="252"/>
        <v>8.4466419447878138E-2</v>
      </c>
      <c r="F1534" s="492"/>
      <c r="G1534" s="492"/>
      <c r="H1534" s="492"/>
      <c r="I1534" s="492"/>
      <c r="J1534" s="492"/>
      <c r="K1534" s="492"/>
      <c r="L1534" s="492"/>
      <c r="M1534" s="269"/>
    </row>
    <row r="1535" spans="1:13" ht="12.75" x14ac:dyDescent="0.2">
      <c r="A1535" s="4696" t="s">
        <v>661</v>
      </c>
      <c r="B1535" s="4699">
        <v>34.270000000000003</v>
      </c>
      <c r="C1535" s="4707">
        <v>36.32</v>
      </c>
      <c r="D1535" s="4562">
        <f t="shared" si="251"/>
        <v>2.0499999999999972</v>
      </c>
      <c r="E1535" s="4706">
        <f t="shared" si="252"/>
        <v>5.9819083746717183E-2</v>
      </c>
      <c r="F1535" s="492"/>
      <c r="G1535" s="492"/>
      <c r="H1535" s="492"/>
      <c r="I1535" s="492"/>
      <c r="J1535" s="492"/>
      <c r="K1535" s="492"/>
      <c r="L1535" s="492"/>
      <c r="M1535" s="269"/>
    </row>
    <row r="1536" spans="1:13" ht="12.75" x14ac:dyDescent="0.2">
      <c r="A1536" s="4696" t="s">
        <v>661</v>
      </c>
      <c r="B1536" s="4699">
        <v>44.27</v>
      </c>
      <c r="C1536" s="4707">
        <v>46.32</v>
      </c>
      <c r="D1536" s="4562">
        <f t="shared" si="251"/>
        <v>2.0499999999999972</v>
      </c>
      <c r="E1536" s="4706">
        <f t="shared" si="252"/>
        <v>4.630675400948725E-2</v>
      </c>
      <c r="F1536" s="492"/>
      <c r="G1536" s="492"/>
      <c r="H1536" s="492"/>
      <c r="I1536" s="492"/>
      <c r="J1536" s="492"/>
      <c r="K1536" s="492"/>
      <c r="L1536" s="492"/>
      <c r="M1536" s="269"/>
    </row>
    <row r="1537" spans="1:13" ht="12.75" x14ac:dyDescent="0.2">
      <c r="A1537" s="4696" t="s">
        <v>661</v>
      </c>
      <c r="B1537" s="4699">
        <v>54.27</v>
      </c>
      <c r="C1537" s="4707">
        <v>56.32</v>
      </c>
      <c r="D1537" s="4562">
        <f t="shared" si="251"/>
        <v>2.0499999999999972</v>
      </c>
      <c r="E1537" s="4706">
        <f t="shared" si="252"/>
        <v>3.7774092500460599E-2</v>
      </c>
      <c r="F1537" s="492"/>
      <c r="G1537" s="492"/>
      <c r="H1537" s="492"/>
      <c r="I1537" s="492"/>
      <c r="J1537" s="492"/>
      <c r="K1537" s="492"/>
      <c r="L1537" s="492"/>
      <c r="M1537" s="269"/>
    </row>
    <row r="1538" spans="1:13" ht="12.75" x14ac:dyDescent="0.2">
      <c r="A1538" s="4696" t="s">
        <v>661</v>
      </c>
      <c r="B1538" s="4699">
        <v>42.27</v>
      </c>
      <c r="C1538" s="4707">
        <v>44.32</v>
      </c>
      <c r="D1538" s="4562">
        <f t="shared" si="251"/>
        <v>2.0499999999999972</v>
      </c>
      <c r="E1538" s="4706">
        <f t="shared" si="252"/>
        <v>4.8497752543174677E-2</v>
      </c>
      <c r="F1538" s="492"/>
      <c r="G1538" s="492"/>
      <c r="H1538" s="492"/>
      <c r="I1538" s="492"/>
      <c r="J1538" s="492"/>
      <c r="K1538" s="492"/>
      <c r="L1538" s="492"/>
      <c r="M1538" s="269"/>
    </row>
    <row r="1539" spans="1:13" ht="12.75" x14ac:dyDescent="0.2">
      <c r="A1539" s="4696" t="s">
        <v>661</v>
      </c>
      <c r="B1539" s="4699">
        <v>52.27</v>
      </c>
      <c r="C1539" s="4707">
        <v>54.32</v>
      </c>
      <c r="D1539" s="4562">
        <f t="shared" si="251"/>
        <v>2.0499999999999972</v>
      </c>
      <c r="E1539" s="4706">
        <f t="shared" si="252"/>
        <v>3.9219437535871426E-2</v>
      </c>
      <c r="F1539" s="492"/>
      <c r="G1539" s="492"/>
      <c r="H1539" s="492"/>
      <c r="I1539" s="492"/>
      <c r="J1539" s="492"/>
      <c r="K1539" s="492"/>
      <c r="L1539" s="492"/>
      <c r="M1539" s="269"/>
    </row>
    <row r="1540" spans="1:13" ht="12.75" x14ac:dyDescent="0.2">
      <c r="A1540" s="4696" t="s">
        <v>661</v>
      </c>
      <c r="B1540" s="4699">
        <v>62.27</v>
      </c>
      <c r="C1540" s="4707">
        <v>64.319999999999993</v>
      </c>
      <c r="D1540" s="4562">
        <f t="shared" si="251"/>
        <v>2.0499999999999901</v>
      </c>
      <c r="E1540" s="4706">
        <f t="shared" si="252"/>
        <v>3.2921149831379282E-2</v>
      </c>
      <c r="F1540" s="492"/>
      <c r="G1540" s="492"/>
      <c r="H1540" s="492"/>
      <c r="I1540" s="492"/>
      <c r="J1540" s="492"/>
      <c r="K1540" s="492"/>
      <c r="L1540" s="492"/>
      <c r="M1540" s="269"/>
    </row>
    <row r="1541" spans="1:13" ht="12.75" x14ac:dyDescent="0.2">
      <c r="A1541" s="4696" t="s">
        <v>661</v>
      </c>
      <c r="B1541" s="4699">
        <v>109.99</v>
      </c>
      <c r="C1541" s="4707">
        <v>114.49</v>
      </c>
      <c r="D1541" s="4562">
        <f t="shared" si="251"/>
        <v>4.5</v>
      </c>
      <c r="E1541" s="4706">
        <f t="shared" si="252"/>
        <v>4.0912810255477883E-2</v>
      </c>
      <c r="F1541" s="492"/>
      <c r="G1541" s="492"/>
      <c r="H1541" s="492"/>
      <c r="I1541" s="492"/>
      <c r="J1541" s="492"/>
      <c r="K1541" s="492"/>
      <c r="L1541" s="492"/>
      <c r="M1541" s="269"/>
    </row>
    <row r="1542" spans="1:13" ht="12.75" x14ac:dyDescent="0.2">
      <c r="A1542" s="4696" t="s">
        <v>661</v>
      </c>
      <c r="B1542" s="4699">
        <v>119.99</v>
      </c>
      <c r="C1542" s="4707">
        <v>122.99</v>
      </c>
      <c r="D1542" s="4562">
        <f t="shared" si="251"/>
        <v>3</v>
      </c>
      <c r="E1542" s="4706">
        <f t="shared" si="252"/>
        <v>2.5002083506958872E-2</v>
      </c>
      <c r="F1542" s="492"/>
      <c r="G1542" s="492"/>
      <c r="H1542" s="492"/>
      <c r="I1542" s="492"/>
      <c r="J1542" s="492"/>
      <c r="K1542" s="492"/>
      <c r="L1542" s="492"/>
      <c r="M1542" s="269"/>
    </row>
    <row r="1543" spans="1:13" ht="12.75" x14ac:dyDescent="0.2">
      <c r="A1543" s="4696" t="s">
        <v>661</v>
      </c>
      <c r="B1543" s="4699">
        <v>129.99</v>
      </c>
      <c r="C1543" s="4707">
        <v>132.99</v>
      </c>
      <c r="D1543" s="4562">
        <f t="shared" si="251"/>
        <v>3</v>
      </c>
      <c r="E1543" s="4706">
        <f t="shared" si="252"/>
        <v>2.3078698361412409E-2</v>
      </c>
      <c r="F1543" s="492"/>
      <c r="G1543" s="492"/>
      <c r="H1543" s="492"/>
      <c r="I1543" s="492"/>
      <c r="J1543" s="492"/>
      <c r="K1543" s="492"/>
      <c r="L1543" s="492"/>
      <c r="M1543" s="269"/>
    </row>
    <row r="1544" spans="1:13" ht="12.75" x14ac:dyDescent="0.2">
      <c r="A1544" s="4696" t="s">
        <v>661</v>
      </c>
      <c r="B1544" s="4699">
        <v>139.99</v>
      </c>
      <c r="C1544" s="4707">
        <v>142.99</v>
      </c>
      <c r="D1544" s="4562">
        <f t="shared" si="251"/>
        <v>3</v>
      </c>
      <c r="E1544" s="4706">
        <f t="shared" si="252"/>
        <v>2.1430102150153507E-2</v>
      </c>
      <c r="F1544" s="492"/>
      <c r="G1544" s="492"/>
      <c r="H1544" s="492"/>
      <c r="I1544" s="492"/>
      <c r="J1544" s="492"/>
      <c r="K1544" s="492"/>
      <c r="L1544" s="492"/>
      <c r="M1544" s="269"/>
    </row>
    <row r="1545" spans="1:13" ht="12.75" x14ac:dyDescent="0.2">
      <c r="A1545" s="4696" t="s">
        <v>661</v>
      </c>
      <c r="B1545" s="4699">
        <v>149.99</v>
      </c>
      <c r="C1545" s="4707">
        <v>152.99</v>
      </c>
      <c r="D1545" s="4562">
        <f t="shared" si="251"/>
        <v>3</v>
      </c>
      <c r="E1545" s="4706">
        <f t="shared" si="252"/>
        <v>2.0001333422228207E-2</v>
      </c>
      <c r="F1545" s="492"/>
      <c r="G1545" s="492"/>
      <c r="H1545" s="492"/>
      <c r="I1545" s="492"/>
      <c r="J1545" s="492"/>
      <c r="K1545" s="492"/>
      <c r="L1545" s="492"/>
      <c r="M1545" s="269"/>
    </row>
    <row r="1546" spans="1:13" ht="12.75" x14ac:dyDescent="0.2">
      <c r="A1546" s="4696" t="s">
        <v>661</v>
      </c>
      <c r="B1546" s="4699">
        <v>126.99</v>
      </c>
      <c r="C1546" s="4707">
        <v>129.99</v>
      </c>
      <c r="D1546" s="4562">
        <f t="shared" si="251"/>
        <v>3.0000000000000142</v>
      </c>
      <c r="E1546" s="4706">
        <f t="shared" si="252"/>
        <v>2.3623907394283217E-2</v>
      </c>
      <c r="F1546" s="492"/>
      <c r="G1546" s="492"/>
      <c r="H1546" s="492"/>
      <c r="I1546" s="492"/>
      <c r="J1546" s="492"/>
      <c r="K1546" s="492"/>
      <c r="L1546" s="492"/>
      <c r="M1546" s="269"/>
    </row>
    <row r="1547" spans="1:13" ht="12.75" x14ac:dyDescent="0.2">
      <c r="A1547" s="4696" t="s">
        <v>661</v>
      </c>
      <c r="B1547" s="4699">
        <v>136.99</v>
      </c>
      <c r="C1547" s="4707">
        <v>139.99</v>
      </c>
      <c r="D1547" s="4562">
        <f t="shared" si="251"/>
        <v>3</v>
      </c>
      <c r="E1547" s="4706">
        <f t="shared" si="252"/>
        <v>2.1899408715964741E-2</v>
      </c>
      <c r="F1547" s="492"/>
      <c r="G1547" s="492"/>
      <c r="H1547" s="492"/>
      <c r="I1547" s="492"/>
      <c r="J1547" s="492"/>
      <c r="K1547" s="492"/>
      <c r="L1547" s="492"/>
      <c r="M1547" s="269"/>
    </row>
    <row r="1548" spans="1:13" ht="12.75" x14ac:dyDescent="0.2">
      <c r="A1548" s="4696" t="s">
        <v>661</v>
      </c>
      <c r="B1548" s="4699">
        <v>146.99</v>
      </c>
      <c r="C1548" s="4707">
        <v>149.99</v>
      </c>
      <c r="D1548" s="4562">
        <f t="shared" si="251"/>
        <v>3</v>
      </c>
      <c r="E1548" s="4706">
        <f t="shared" si="252"/>
        <v>2.0409551670181658E-2</v>
      </c>
      <c r="F1548" s="492"/>
      <c r="G1548" s="492"/>
      <c r="H1548" s="492"/>
      <c r="I1548" s="492"/>
      <c r="J1548" s="492"/>
      <c r="K1548" s="492"/>
      <c r="L1548" s="492"/>
      <c r="M1548" s="269"/>
    </row>
    <row r="1549" spans="1:13" ht="12.75" x14ac:dyDescent="0.2">
      <c r="A1549" s="4696" t="s">
        <v>661</v>
      </c>
      <c r="B1549" s="4707">
        <v>156.99</v>
      </c>
      <c r="C1549" s="4562">
        <v>159.99</v>
      </c>
      <c r="D1549" s="4562">
        <f>C1549-B1549</f>
        <v>3</v>
      </c>
      <c r="E1549" s="4706">
        <f>C1549/B1549-1</f>
        <v>1.9109497420217947E-2</v>
      </c>
      <c r="F1549" s="492"/>
      <c r="G1549" s="492"/>
      <c r="H1549" s="492"/>
      <c r="I1549" s="492"/>
      <c r="J1549" s="492"/>
      <c r="K1549" s="492"/>
      <c r="L1549" s="492"/>
      <c r="M1549" s="269"/>
    </row>
    <row r="1550" spans="1:13" ht="12.75" x14ac:dyDescent="0.2">
      <c r="A1550" s="4696" t="s">
        <v>5355</v>
      </c>
      <c r="B1550" s="4707">
        <v>24.95</v>
      </c>
      <c r="C1550" s="4562">
        <v>27.25</v>
      </c>
      <c r="D1550" s="4562">
        <f>C1550-B1550</f>
        <v>2.3000000000000007</v>
      </c>
      <c r="E1550" s="4706">
        <f>C1550/B1550-1</f>
        <v>9.2184368737475042E-2</v>
      </c>
      <c r="F1550" s="492"/>
      <c r="G1550" s="492"/>
      <c r="H1550" s="492"/>
      <c r="I1550" s="492"/>
      <c r="J1550" s="492"/>
      <c r="K1550" s="492"/>
      <c r="L1550" s="492"/>
      <c r="M1550" s="269"/>
    </row>
    <row r="1551" spans="1:13" ht="12.75" x14ac:dyDescent="0.2">
      <c r="A1551" s="4696" t="s">
        <v>3529</v>
      </c>
      <c r="B1551" s="4707">
        <v>11.85</v>
      </c>
      <c r="C1551" s="4562">
        <v>12</v>
      </c>
      <c r="D1551" s="4562">
        <f>C1551-B1551</f>
        <v>0.15000000000000036</v>
      </c>
      <c r="E1551" s="4706">
        <f>C1551/B1551-1</f>
        <v>1.2658227848101333E-2</v>
      </c>
      <c r="F1551" s="492"/>
      <c r="G1551" s="492"/>
      <c r="H1551" s="492"/>
      <c r="I1551" s="492"/>
      <c r="J1551" s="492"/>
      <c r="K1551" s="492"/>
      <c r="L1551" s="492"/>
      <c r="M1551" s="269"/>
    </row>
    <row r="1552" spans="1:13" ht="12.75" x14ac:dyDescent="0.2">
      <c r="A1552" s="4696" t="s">
        <v>5356</v>
      </c>
      <c r="B1552" s="4707">
        <v>8.5</v>
      </c>
      <c r="C1552" s="4562">
        <v>10</v>
      </c>
      <c r="D1552" s="4562">
        <f>C1552-B1552</f>
        <v>1.5</v>
      </c>
      <c r="E1552" s="4706">
        <f>C1552/B1552-1</f>
        <v>0.17647058823529416</v>
      </c>
      <c r="F1552" s="492"/>
      <c r="G1552" s="492"/>
      <c r="H1552" s="492"/>
      <c r="I1552" s="492"/>
      <c r="J1552" s="492"/>
      <c r="K1552" s="492"/>
      <c r="L1552" s="492"/>
      <c r="M1552" s="269"/>
    </row>
    <row r="1553" spans="1:13" ht="12.75" x14ac:dyDescent="0.2">
      <c r="A1553" s="4696"/>
      <c r="B1553" s="4707"/>
      <c r="C1553" s="4562"/>
      <c r="D1553" s="4562"/>
      <c r="E1553" s="4706"/>
      <c r="F1553" s="492"/>
      <c r="G1553" s="492"/>
      <c r="H1553" s="492"/>
      <c r="I1553" s="492"/>
      <c r="J1553" s="492"/>
      <c r="K1553" s="492"/>
      <c r="L1553" s="492"/>
      <c r="M1553" s="269"/>
    </row>
    <row r="1554" spans="1:13" ht="12.75" x14ac:dyDescent="0.2">
      <c r="A1554" s="4700"/>
      <c r="B1554" s="4689"/>
      <c r="C1554" s="4704"/>
      <c r="D1554" s="492"/>
      <c r="E1554" s="492"/>
      <c r="F1554" s="492"/>
      <c r="G1554" s="492"/>
      <c r="H1554" s="492"/>
      <c r="I1554" s="492"/>
      <c r="J1554" s="492"/>
      <c r="K1554" s="492"/>
      <c r="L1554" s="492"/>
      <c r="M1554" s="269"/>
    </row>
    <row r="1555" spans="1:13" ht="12.75" x14ac:dyDescent="0.2">
      <c r="A1555" s="4700" t="s">
        <v>661</v>
      </c>
      <c r="B1555" s="2333">
        <f t="shared" ref="B1555:C1558" si="253">AVERAGEIF($A$1463:$A$1552,$A1555,B$1463:B$1552)</f>
        <v>75.739583333333329</v>
      </c>
      <c r="C1555" s="2333">
        <f t="shared" si="253"/>
        <v>78.370833333333337</v>
      </c>
      <c r="D1555" s="2333">
        <f>C1555-B1555</f>
        <v>2.6312500000000085</v>
      </c>
      <c r="E1555" s="4708">
        <f>C1555/B1555-1</f>
        <v>3.4740750928345498E-2</v>
      </c>
      <c r="F1555" s="492"/>
      <c r="G1555" s="492"/>
      <c r="H1555" s="492"/>
      <c r="I1555" s="492"/>
      <c r="J1555" s="492"/>
      <c r="K1555" s="492"/>
      <c r="L1555" s="492"/>
      <c r="M1555" s="269"/>
    </row>
    <row r="1556" spans="1:13" ht="12.75" x14ac:dyDescent="0.2">
      <c r="A1556" s="4700" t="s">
        <v>486</v>
      </c>
      <c r="B1556" s="2333">
        <f t="shared" si="253"/>
        <v>113.75999999999999</v>
      </c>
      <c r="C1556" s="2333">
        <f t="shared" si="253"/>
        <v>115.4</v>
      </c>
      <c r="D1556" s="2333">
        <f>C1556-B1556</f>
        <v>1.6400000000000148</v>
      </c>
      <c r="E1556" s="4708">
        <f>C1556/B1556-1</f>
        <v>1.4416315049226469E-2</v>
      </c>
      <c r="F1556" s="492"/>
      <c r="G1556" s="492"/>
      <c r="H1556" s="492"/>
      <c r="I1556" s="492"/>
      <c r="J1556" s="492"/>
      <c r="K1556" s="492"/>
      <c r="L1556" s="492"/>
      <c r="M1556" s="269"/>
    </row>
    <row r="1557" spans="1:13" ht="12.75" x14ac:dyDescent="0.2">
      <c r="A1557" s="4700" t="s">
        <v>5351</v>
      </c>
      <c r="B1557" s="2333">
        <f t="shared" si="253"/>
        <v>123.7581818181818</v>
      </c>
      <c r="C1557" s="2333">
        <f t="shared" si="253"/>
        <v>126.57636363636361</v>
      </c>
      <c r="D1557" s="2333">
        <f>C1557-B1557</f>
        <v>2.818181818181813</v>
      </c>
      <c r="E1557" s="4708">
        <f>C1557/B1557-1</f>
        <v>2.2771680843874487E-2</v>
      </c>
      <c r="F1557" s="492"/>
      <c r="G1557" s="492"/>
      <c r="H1557" s="492"/>
      <c r="I1557" s="492"/>
      <c r="J1557" s="492"/>
      <c r="K1557" s="492"/>
      <c r="L1557" s="492"/>
      <c r="M1557" s="269"/>
    </row>
    <row r="1558" spans="1:13" ht="12.75" x14ac:dyDescent="0.2">
      <c r="A1558" s="4700" t="s">
        <v>5350</v>
      </c>
      <c r="B1558" s="2333">
        <f t="shared" si="253"/>
        <v>167.18444444444432</v>
      </c>
      <c r="C1558" s="2333">
        <f t="shared" si="253"/>
        <v>169.85111111111098</v>
      </c>
      <c r="D1558" s="2333">
        <f>C1558-B1558</f>
        <v>2.6666666666666572</v>
      </c>
      <c r="E1558" s="4708">
        <f>C1558/B1558-1</f>
        <v>1.595044727712569E-2</v>
      </c>
      <c r="F1558" s="492"/>
      <c r="G1558" s="492"/>
      <c r="H1558" s="492"/>
      <c r="I1558" s="492"/>
      <c r="J1558" s="492"/>
      <c r="K1558" s="492"/>
      <c r="L1558" s="492"/>
      <c r="M1558" s="269"/>
    </row>
    <row r="1559" spans="1:13" ht="12.75" x14ac:dyDescent="0.2">
      <c r="A1559" s="4700"/>
      <c r="B1559" s="4689"/>
      <c r="C1559" s="4704"/>
      <c r="D1559" s="492"/>
      <c r="E1559" s="492"/>
      <c r="F1559" s="492"/>
      <c r="G1559" s="492"/>
      <c r="H1559" s="492"/>
      <c r="I1559" s="492"/>
      <c r="J1559" s="492"/>
      <c r="K1559" s="492"/>
      <c r="L1559" s="492"/>
      <c r="M1559" s="269"/>
    </row>
    <row r="1560" spans="1:13" ht="12.75" x14ac:dyDescent="0.2">
      <c r="A1560" s="4700"/>
      <c r="B1560" s="4689"/>
      <c r="C1560" s="4704"/>
      <c r="D1560" s="492"/>
      <c r="E1560" s="492"/>
      <c r="F1560" s="492"/>
      <c r="G1560" s="492"/>
      <c r="H1560" s="492"/>
      <c r="I1560" s="492"/>
      <c r="J1560" s="492"/>
      <c r="K1560" s="492"/>
      <c r="L1560" s="492"/>
      <c r="M1560" s="269"/>
    </row>
    <row r="1561" spans="1:13" ht="12.75" x14ac:dyDescent="0.2">
      <c r="A1561" s="4700"/>
      <c r="B1561" s="4689"/>
      <c r="C1561" s="4704"/>
      <c r="D1561" s="492"/>
      <c r="E1561" s="492"/>
      <c r="F1561" s="492"/>
      <c r="G1561" s="492"/>
      <c r="H1561" s="492"/>
      <c r="I1561" s="492"/>
      <c r="J1561" s="492"/>
      <c r="K1561" s="492"/>
      <c r="L1561" s="492"/>
      <c r="M1561" s="269"/>
    </row>
    <row r="1562" spans="1:13" ht="12.75" x14ac:dyDescent="0.2">
      <c r="A1562" s="4702"/>
      <c r="B1562" s="4702"/>
      <c r="C1562" s="4702"/>
      <c r="D1562" s="492"/>
      <c r="E1562" s="492"/>
      <c r="F1562" s="492"/>
      <c r="G1562" s="492"/>
      <c r="H1562" s="492"/>
      <c r="I1562" s="492"/>
      <c r="J1562" s="492"/>
      <c r="K1562" s="492"/>
      <c r="L1562" s="492"/>
      <c r="M1562" s="269"/>
    </row>
    <row r="1563" spans="1:13" x14ac:dyDescent="0.2">
      <c r="B1563" s="4686" t="s">
        <v>922</v>
      </c>
      <c r="C1563" s="4686" t="s">
        <v>1043</v>
      </c>
      <c r="D1563" s="4686" t="s">
        <v>2565</v>
      </c>
    </row>
    <row r="1564" spans="1:13" x14ac:dyDescent="0.2">
      <c r="A1564" s="3307" t="s">
        <v>5326</v>
      </c>
      <c r="B1564" s="694">
        <f>'NBCUniversal - old'!EH42</f>
        <v>2754</v>
      </c>
      <c r="C1564" s="694">
        <f>B1564</f>
        <v>2754</v>
      </c>
      <c r="D1564" s="694">
        <f>B1564-C1564</f>
        <v>0</v>
      </c>
    </row>
    <row r="1565" spans="1:13" x14ac:dyDescent="0.2">
      <c r="A1565" s="3307" t="s">
        <v>5324</v>
      </c>
      <c r="B1565" s="4687">
        <v>6.8000000000000005E-2</v>
      </c>
      <c r="C1565" s="4687">
        <v>4.2500000000000003E-2</v>
      </c>
      <c r="D1565" s="4687">
        <f>B1565-C1565</f>
        <v>2.5500000000000002E-2</v>
      </c>
    </row>
    <row r="1566" spans="1:13" x14ac:dyDescent="0.2">
      <c r="A1566" s="3307" t="s">
        <v>5325</v>
      </c>
      <c r="B1566" s="4358">
        <f>B1564*B1565</f>
        <v>187.27200000000002</v>
      </c>
      <c r="C1566" s="4358">
        <f>C1564*C1565</f>
        <v>117.045</v>
      </c>
      <c r="D1566" s="4358">
        <f>B1566-C1566</f>
        <v>70.227000000000018</v>
      </c>
    </row>
    <row r="1567" spans="1:13" x14ac:dyDescent="0.2">
      <c r="A1567" s="3307" t="s">
        <v>1948</v>
      </c>
      <c r="B1567" s="4688">
        <v>0.8</v>
      </c>
      <c r="C1567" s="4688">
        <f>B1567</f>
        <v>0.8</v>
      </c>
      <c r="D1567" s="4688">
        <f>C1567</f>
        <v>0.8</v>
      </c>
    </row>
    <row r="1568" spans="1:13" x14ac:dyDescent="0.2">
      <c r="A1568" s="3307" t="s">
        <v>5327</v>
      </c>
      <c r="B1568" s="4358">
        <f>B1566*B1567</f>
        <v>149.81760000000003</v>
      </c>
      <c r="C1568" s="4358">
        <f>C1566*C1567</f>
        <v>93.63600000000001</v>
      </c>
      <c r="D1568" s="4358">
        <f>D1566*D1567</f>
        <v>56.181600000000017</v>
      </c>
    </row>
    <row r="1570" spans="1:20" x14ac:dyDescent="0.2">
      <c r="B1570" s="4686" t="s">
        <v>922</v>
      </c>
      <c r="C1570" s="4686" t="s">
        <v>1043</v>
      </c>
      <c r="D1570" s="4686" t="s">
        <v>2565</v>
      </c>
    </row>
    <row r="1571" spans="1:20" x14ac:dyDescent="0.2">
      <c r="A1571" s="3307" t="s">
        <v>5328</v>
      </c>
      <c r="B1571" s="694">
        <f>'NBCUniversal - old'!EH49</f>
        <v>2515</v>
      </c>
      <c r="C1571" s="694">
        <f>B1571</f>
        <v>2515</v>
      </c>
      <c r="D1571" s="694">
        <f>B1571-C1571</f>
        <v>0</v>
      </c>
    </row>
    <row r="1572" spans="1:20" x14ac:dyDescent="0.2">
      <c r="A1572" s="3307" t="s">
        <v>5324</v>
      </c>
      <c r="B1572" s="4687">
        <v>3.5000000000000003E-2</v>
      </c>
      <c r="C1572" s="4687">
        <v>0.02</v>
      </c>
      <c r="D1572" s="4687">
        <f>B1572-C1572</f>
        <v>1.5000000000000003E-2</v>
      </c>
    </row>
    <row r="1573" spans="1:20" x14ac:dyDescent="0.2">
      <c r="A1573" s="3307" t="s">
        <v>5329</v>
      </c>
      <c r="B1573" s="4358">
        <f>B1571*B1572</f>
        <v>88.025000000000006</v>
      </c>
      <c r="C1573" s="4358">
        <f>C1571*C1572</f>
        <v>50.300000000000004</v>
      </c>
      <c r="D1573" s="4358">
        <f>B1573-C1573</f>
        <v>37.725000000000001</v>
      </c>
    </row>
    <row r="1574" spans="1:20" x14ac:dyDescent="0.2">
      <c r="A1574" s="3307" t="s">
        <v>1948</v>
      </c>
      <c r="B1574" s="4688">
        <v>0.8</v>
      </c>
      <c r="C1574" s="4688">
        <f>B1574</f>
        <v>0.8</v>
      </c>
      <c r="D1574" s="4688">
        <f>C1574</f>
        <v>0.8</v>
      </c>
    </row>
    <row r="1575" spans="1:20" x14ac:dyDescent="0.2">
      <c r="A1575" s="3307" t="s">
        <v>5330</v>
      </c>
      <c r="B1575" s="4358">
        <f>B1573*B1574</f>
        <v>70.42</v>
      </c>
      <c r="C1575" s="4358">
        <f>C1573*C1574</f>
        <v>40.240000000000009</v>
      </c>
      <c r="D1575" s="4358">
        <f>D1573*D1574</f>
        <v>30.180000000000003</v>
      </c>
    </row>
    <row r="1577" spans="1:20" x14ac:dyDescent="0.2">
      <c r="A1577" s="2591" t="s">
        <v>5331</v>
      </c>
      <c r="B1577" s="2591"/>
      <c r="C1577" s="2591"/>
      <c r="D1577" s="4610">
        <f>D1568+D1575</f>
        <v>86.361600000000024</v>
      </c>
    </row>
    <row r="1578" spans="1:20" x14ac:dyDescent="0.2">
      <c r="A1578" s="4173"/>
      <c r="B1578" s="4173"/>
      <c r="C1578" s="4173"/>
      <c r="D1578" s="4173"/>
    </row>
    <row r="1581" spans="1:20" x14ac:dyDescent="0.2">
      <c r="A1581" s="4460" t="s">
        <v>5318</v>
      </c>
      <c r="B1581" s="4450"/>
      <c r="C1581" s="4450"/>
      <c r="D1581" s="4450"/>
      <c r="E1581" s="4450"/>
      <c r="F1581" s="4450"/>
      <c r="G1581" s="4450"/>
      <c r="H1581" s="4450"/>
      <c r="I1581" s="4450"/>
      <c r="J1581" s="4450"/>
      <c r="K1581" s="4450"/>
      <c r="L1581" s="4450"/>
      <c r="M1581" s="4450"/>
      <c r="N1581" s="4450"/>
      <c r="O1581" s="4450"/>
      <c r="P1581" s="4450"/>
      <c r="Q1581" s="4450"/>
      <c r="R1581" s="4450"/>
      <c r="S1581" s="4450"/>
      <c r="T1581" s="4450"/>
    </row>
    <row r="1583" spans="1:20" x14ac:dyDescent="0.2">
      <c r="A1583" s="3307" t="s">
        <v>5321</v>
      </c>
      <c r="B1583" s="694">
        <f>'Cable - old'!EL44</f>
        <v>61144</v>
      </c>
    </row>
    <row r="1584" spans="1:20" x14ac:dyDescent="0.2">
      <c r="A1584" s="3307" t="s">
        <v>5319</v>
      </c>
      <c r="B1584" s="4156">
        <v>200</v>
      </c>
    </row>
    <row r="1585" spans="1:20" x14ac:dyDescent="0.2">
      <c r="A1585" s="3307" t="s">
        <v>5320</v>
      </c>
      <c r="B1585" s="4358">
        <f>B1583*B1584/1000</f>
        <v>12228.8</v>
      </c>
    </row>
    <row r="1586" spans="1:20" x14ac:dyDescent="0.2">
      <c r="A1586" s="3307" t="s">
        <v>5322</v>
      </c>
      <c r="B1586" s="4156">
        <v>-4800</v>
      </c>
    </row>
    <row r="1587" spans="1:20" ht="12.75" thickBot="1" x14ac:dyDescent="0.25">
      <c r="A1587" s="3306" t="s">
        <v>5323</v>
      </c>
      <c r="B1587" s="4685">
        <f>SUM(B1585:B1586)</f>
        <v>7428.7999999999993</v>
      </c>
    </row>
    <row r="1588" spans="1:20" ht="12.75" thickTop="1" x14ac:dyDescent="0.2"/>
    <row r="1590" spans="1:20" x14ac:dyDescent="0.2">
      <c r="A1590" s="4460" t="s">
        <v>5307</v>
      </c>
      <c r="B1590" s="4450"/>
      <c r="C1590" s="4450"/>
      <c r="D1590" s="4450"/>
      <c r="E1590" s="4450"/>
      <c r="F1590" s="4450"/>
      <c r="G1590" s="4450"/>
      <c r="H1590" s="4450"/>
      <c r="I1590" s="4450"/>
      <c r="J1590" s="4450"/>
      <c r="K1590" s="4450"/>
      <c r="L1590" s="4450"/>
      <c r="M1590" s="4450"/>
      <c r="N1590" s="4450"/>
      <c r="O1590" s="4450"/>
      <c r="P1590" s="4450"/>
      <c r="Q1590" s="4450"/>
      <c r="R1590" s="4450"/>
      <c r="S1590" s="4450"/>
      <c r="T1590" s="4450"/>
    </row>
    <row r="1592" spans="1:20" x14ac:dyDescent="0.2">
      <c r="A1592" t="s">
        <v>5308</v>
      </c>
      <c r="B1592" s="3476">
        <f>'Cable - old'!EL178</f>
        <v>7.2340425531914887E-2</v>
      </c>
    </row>
    <row r="1593" spans="1:20" x14ac:dyDescent="0.2">
      <c r="A1593" t="s">
        <v>5309</v>
      </c>
      <c r="B1593" s="3476">
        <v>-5.8000000000000003E-2</v>
      </c>
    </row>
    <row r="1594" spans="1:20" x14ac:dyDescent="0.2">
      <c r="A1594" t="s">
        <v>5310</v>
      </c>
      <c r="B1594" s="3476">
        <v>0.12</v>
      </c>
    </row>
    <row r="1595" spans="1:20" x14ac:dyDescent="0.2">
      <c r="A1595" t="s">
        <v>5311</v>
      </c>
      <c r="B1595" s="3476">
        <f>B1594-B1592</f>
        <v>4.7659574468085109E-2</v>
      </c>
    </row>
    <row r="1596" spans="1:20" x14ac:dyDescent="0.2">
      <c r="A1596" t="s">
        <v>5312</v>
      </c>
      <c r="B1596" s="447">
        <f>B1592-B1593</f>
        <v>0.13034042553191488</v>
      </c>
    </row>
    <row r="1597" spans="1:20" x14ac:dyDescent="0.2">
      <c r="A1597" t="s">
        <v>5313</v>
      </c>
      <c r="B1597" s="447">
        <f>B1593+B1595</f>
        <v>-1.0340425531914894E-2</v>
      </c>
    </row>
    <row r="1600" spans="1:20" x14ac:dyDescent="0.2">
      <c r="A1600" s="4460" t="s">
        <v>5303</v>
      </c>
      <c r="B1600" s="4450"/>
      <c r="C1600" s="4450"/>
      <c r="D1600" s="4450"/>
      <c r="E1600" s="4450"/>
      <c r="F1600" s="4450"/>
      <c r="G1600" s="4450"/>
      <c r="H1600" s="4450"/>
      <c r="I1600" s="4450"/>
      <c r="J1600" s="4450"/>
      <c r="K1600" s="4450"/>
      <c r="L1600" s="4450"/>
      <c r="M1600" s="4450"/>
      <c r="N1600" s="4450"/>
      <c r="O1600" s="4450"/>
      <c r="P1600" s="4450"/>
      <c r="Q1600" s="4450"/>
      <c r="R1600" s="4450"/>
      <c r="S1600" s="4450"/>
      <c r="T1600" s="4450"/>
    </row>
    <row r="1601" spans="1:20" x14ac:dyDescent="0.2">
      <c r="B1601" s="2827" t="s">
        <v>4148</v>
      </c>
      <c r="C1601" s="2827" t="s">
        <v>4149</v>
      </c>
      <c r="D1601" s="2827" t="s">
        <v>4150</v>
      </c>
      <c r="E1601" s="2827" t="s">
        <v>4151</v>
      </c>
      <c r="F1601" s="2827" t="s">
        <v>4469</v>
      </c>
      <c r="G1601" s="2827" t="s">
        <v>4470</v>
      </c>
      <c r="H1601" s="2827" t="s">
        <v>4471</v>
      </c>
    </row>
    <row r="1602" spans="1:20" x14ac:dyDescent="0.2">
      <c r="A1602" t="s">
        <v>5304</v>
      </c>
      <c r="B1602" s="4358">
        <f>'Cable - old'!EE316</f>
        <v>13</v>
      </c>
      <c r="C1602" s="4358">
        <f>'Cable - old'!EF316</f>
        <v>19</v>
      </c>
      <c r="D1602" s="4358">
        <f>'Cable - old'!EG316</f>
        <v>20</v>
      </c>
      <c r="E1602" s="4358">
        <f>'Cable - old'!EH316</f>
        <v>18</v>
      </c>
      <c r="F1602" s="4358">
        <f>'Cable - old'!EJ316</f>
        <v>9</v>
      </c>
      <c r="G1602" s="4358">
        <f>'Cable - old'!EK316</f>
        <v>10</v>
      </c>
      <c r="H1602" s="4358">
        <v>5</v>
      </c>
    </row>
    <row r="1603" spans="1:20" x14ac:dyDescent="0.2">
      <c r="A1603" t="s">
        <v>5305</v>
      </c>
      <c r="B1603" s="4358">
        <f>B1605-2426</f>
        <v>11</v>
      </c>
      <c r="C1603" s="4358">
        <f t="shared" ref="C1603:H1603" si="254">C1605-B1605</f>
        <v>17</v>
      </c>
      <c r="D1603" s="4358">
        <f t="shared" si="254"/>
        <v>19</v>
      </c>
      <c r="E1603" s="4358">
        <f t="shared" si="254"/>
        <v>16</v>
      </c>
      <c r="F1603" s="4358">
        <f t="shared" si="254"/>
        <v>9</v>
      </c>
      <c r="G1603" s="4358">
        <f t="shared" si="254"/>
        <v>10</v>
      </c>
      <c r="H1603" s="4358">
        <f t="shared" si="254"/>
        <v>6</v>
      </c>
    </row>
    <row r="1605" spans="1:20" x14ac:dyDescent="0.2">
      <c r="B1605">
        <v>2437</v>
      </c>
      <c r="C1605">
        <v>2454</v>
      </c>
      <c r="D1605">
        <v>2473</v>
      </c>
      <c r="E1605">
        <v>2489</v>
      </c>
      <c r="F1605">
        <v>2498</v>
      </c>
      <c r="G1605">
        <v>2508</v>
      </c>
      <c r="H1605">
        <v>2514</v>
      </c>
    </row>
    <row r="1607" spans="1:20" x14ac:dyDescent="0.2">
      <c r="B1607" s="2827" t="s">
        <v>4148</v>
      </c>
      <c r="C1607" s="2827" t="s">
        <v>4149</v>
      </c>
      <c r="D1607" s="2827" t="s">
        <v>4150</v>
      </c>
      <c r="E1607" s="2827" t="s">
        <v>4151</v>
      </c>
      <c r="F1607" s="2827" t="s">
        <v>4469</v>
      </c>
      <c r="G1607" s="2827" t="s">
        <v>4470</v>
      </c>
      <c r="H1607" s="2827" t="s">
        <v>4471</v>
      </c>
    </row>
    <row r="1608" spans="1:20" x14ac:dyDescent="0.2">
      <c r="A1608" t="s">
        <v>5306</v>
      </c>
      <c r="B1608" s="694">
        <f>'Cable - old'!EE13</f>
        <v>2167</v>
      </c>
      <c r="C1608" s="694">
        <f>'Cable - old'!EF13</f>
        <v>2202</v>
      </c>
      <c r="D1608" s="694">
        <f>'Cable - old'!EG13</f>
        <v>2227</v>
      </c>
      <c r="E1608" s="694">
        <f>'Cable - old'!EH13</f>
        <v>2337</v>
      </c>
      <c r="F1608" s="694">
        <f>'Cable - old'!EJ13</f>
        <v>2396</v>
      </c>
      <c r="G1608" s="694">
        <f>'Cable - old'!EK13</f>
        <v>2424</v>
      </c>
      <c r="H1608" s="694">
        <v>2436</v>
      </c>
    </row>
    <row r="1609" spans="1:20" x14ac:dyDescent="0.2">
      <c r="A1609" s="1002" t="s">
        <v>5297</v>
      </c>
      <c r="B1609" s="4672">
        <f>'Cable - old'!EE169</f>
        <v>6.06950562897699E-2</v>
      </c>
      <c r="C1609" s="4672">
        <f>'Cable - old'!EF169</f>
        <v>9.8802395209580895E-2</v>
      </c>
      <c r="D1609" s="4672">
        <f>'Cable - old'!EG169</f>
        <v>8.6871644704733963E-2</v>
      </c>
      <c r="E1609" s="4672">
        <f>'Cable - old'!EH169</f>
        <v>0.11551312649164669</v>
      </c>
      <c r="F1609" s="4672">
        <f>F1608/B1608-1</f>
        <v>0.10567604983848633</v>
      </c>
      <c r="G1609" s="4672">
        <f>G1608/C1608-1</f>
        <v>0.10081743869209814</v>
      </c>
      <c r="H1609" s="4672">
        <f>H1608/D1608-1</f>
        <v>9.3848226313426153E-2</v>
      </c>
    </row>
    <row r="1610" spans="1:20" x14ac:dyDescent="0.2">
      <c r="A1610" s="1002" t="s">
        <v>5298</v>
      </c>
      <c r="B1610" s="1002"/>
      <c r="C1610" s="4672">
        <f t="shared" ref="C1610:H1610" si="255">C1608/B1608-1</f>
        <v>1.6151361329026281E-2</v>
      </c>
      <c r="D1610" s="4672">
        <f t="shared" si="255"/>
        <v>1.1353315168028955E-2</v>
      </c>
      <c r="E1610" s="4672">
        <f t="shared" si="255"/>
        <v>4.9393803322855812E-2</v>
      </c>
      <c r="F1610" s="4672">
        <f t="shared" si="255"/>
        <v>2.5246041934103625E-2</v>
      </c>
      <c r="G1610" s="4672">
        <f t="shared" si="255"/>
        <v>1.1686143572620988E-2</v>
      </c>
      <c r="H1610" s="4672">
        <f t="shared" si="255"/>
        <v>4.9504950495049549E-3</v>
      </c>
    </row>
    <row r="1614" spans="1:20" x14ac:dyDescent="0.2">
      <c r="A1614" s="4460" t="s">
        <v>498</v>
      </c>
      <c r="B1614" s="4450"/>
      <c r="C1614" s="4450"/>
      <c r="D1614" s="4450"/>
      <c r="E1614" s="4450"/>
      <c r="F1614" s="4450"/>
      <c r="G1614" s="4450"/>
      <c r="H1614" s="4450"/>
      <c r="I1614" s="4450"/>
      <c r="J1614" s="4450"/>
      <c r="K1614" s="4450"/>
      <c r="L1614" s="4450"/>
      <c r="M1614" s="4450"/>
      <c r="N1614" s="4450"/>
      <c r="O1614" s="4450"/>
      <c r="P1614" s="4450"/>
      <c r="Q1614" s="4450"/>
      <c r="R1614" s="4450"/>
      <c r="S1614" s="4450"/>
      <c r="T1614" s="4450"/>
    </row>
    <row r="1615" spans="1:20" x14ac:dyDescent="0.2">
      <c r="B1615" s="2827" t="s">
        <v>4148</v>
      </c>
      <c r="C1615" s="2827" t="s">
        <v>4149</v>
      </c>
      <c r="D1615" s="2827" t="s">
        <v>4150</v>
      </c>
      <c r="E1615" s="2827" t="s">
        <v>4151</v>
      </c>
      <c r="F1615" s="2827" t="s">
        <v>4469</v>
      </c>
      <c r="G1615" s="2827" t="s">
        <v>4470</v>
      </c>
      <c r="H1615" s="2827" t="s">
        <v>4471</v>
      </c>
    </row>
    <row r="1616" spans="1:20" x14ac:dyDescent="0.2">
      <c r="A1616" s="3307" t="s">
        <v>5299</v>
      </c>
      <c r="B1616" s="694">
        <f>'Cable - old'!EE151</f>
        <v>5600</v>
      </c>
      <c r="C1616" s="694">
        <f>'Cable - old'!EF151</f>
        <v>5717</v>
      </c>
      <c r="D1616" s="694">
        <f>'Cable - old'!EG151</f>
        <v>5801</v>
      </c>
      <c r="E1616" s="694">
        <f>'Cable - old'!EH151</f>
        <v>5861</v>
      </c>
      <c r="F1616" s="694">
        <f>'Cable - old'!EJ151</f>
        <v>6050</v>
      </c>
      <c r="G1616" s="694">
        <f>'Cable - old'!EK151</f>
        <v>6107</v>
      </c>
      <c r="H1616" s="694">
        <v>6135</v>
      </c>
    </row>
    <row r="1617" spans="1:20" x14ac:dyDescent="0.2">
      <c r="A1617" s="3307" t="s">
        <v>5295</v>
      </c>
      <c r="B1617" s="4497">
        <f>'Cable - old'!EE131</f>
        <v>28550</v>
      </c>
      <c r="C1617" s="4497">
        <f>'Cable - old'!EF131</f>
        <v>28941</v>
      </c>
      <c r="D1617" s="4497">
        <f>'Cable - old'!EG131</f>
        <v>29248.5</v>
      </c>
      <c r="E1617" s="4497">
        <f>'Cable - old'!EH131</f>
        <v>29486</v>
      </c>
      <c r="F1617" s="4497">
        <f>'Cable - old'!EJ131</f>
        <v>29709.5</v>
      </c>
      <c r="G1617" s="4497">
        <f>'Cable - old'!EK131</f>
        <v>29831</v>
      </c>
      <c r="H1617" s="4497">
        <f>AVERAGE('Cable - old'!EK73,29835)</f>
        <v>29830.5</v>
      </c>
    </row>
    <row r="1618" spans="1:20" x14ac:dyDescent="0.2">
      <c r="A1618" s="3307" t="s">
        <v>5296</v>
      </c>
      <c r="B1618" s="4155">
        <f t="shared" ref="B1618:H1618" si="256">B1616*1000/B1617/3</f>
        <v>65.382370110916511</v>
      </c>
      <c r="C1618" s="4155">
        <f t="shared" si="256"/>
        <v>65.846607465763682</v>
      </c>
      <c r="D1618" s="4155">
        <f t="shared" si="256"/>
        <v>66.111652449413356</v>
      </c>
      <c r="E1618" s="4155">
        <f t="shared" si="256"/>
        <v>66.257432906011886</v>
      </c>
      <c r="F1618" s="4155">
        <f t="shared" si="256"/>
        <v>67.879522262800336</v>
      </c>
      <c r="G1618" s="4155">
        <f t="shared" si="256"/>
        <v>68.239974076184737</v>
      </c>
      <c r="H1618" s="4155">
        <f t="shared" si="256"/>
        <v>68.553996748294523</v>
      </c>
    </row>
    <row r="1619" spans="1:20" x14ac:dyDescent="0.2">
      <c r="A1619" s="1002" t="s">
        <v>5297</v>
      </c>
      <c r="B1619" s="1002"/>
      <c r="C1619" s="1002"/>
      <c r="D1619" s="1002"/>
      <c r="E1619" s="1002"/>
      <c r="F1619" s="4672">
        <f>F1618/B1618-1</f>
        <v>3.8193050323008793E-2</v>
      </c>
      <c r="G1619" s="4672">
        <f>G1618/C1618-1</f>
        <v>3.6347606999578064E-2</v>
      </c>
      <c r="H1619" s="4672">
        <f>H1618/D1618-1</f>
        <v>3.6942720509822058E-2</v>
      </c>
    </row>
    <row r="1620" spans="1:20" x14ac:dyDescent="0.2">
      <c r="A1620" s="1002" t="s">
        <v>5298</v>
      </c>
      <c r="B1620" s="1002"/>
      <c r="C1620" s="4672">
        <f t="shared" ref="C1620:H1620" si="257">C1618/B1618-1</f>
        <v>7.1003445433321932E-3</v>
      </c>
      <c r="D1620" s="4672">
        <f t="shared" si="257"/>
        <v>4.0251881433297498E-3</v>
      </c>
      <c r="E1620" s="4672">
        <f t="shared" si="257"/>
        <v>2.2050644810318598E-3</v>
      </c>
      <c r="F1620" s="4672">
        <f t="shared" si="257"/>
        <v>2.4481620938882953E-2</v>
      </c>
      <c r="G1620" s="4672">
        <f t="shared" si="257"/>
        <v>5.310170156897831E-3</v>
      </c>
      <c r="H1620" s="4672">
        <f t="shared" si="257"/>
        <v>4.6017407884593187E-3</v>
      </c>
    </row>
    <row r="1622" spans="1:20" x14ac:dyDescent="0.2">
      <c r="B1622" s="2827" t="s">
        <v>4148</v>
      </c>
      <c r="C1622" s="2827" t="s">
        <v>4149</v>
      </c>
      <c r="D1622" s="2827" t="s">
        <v>4150</v>
      </c>
      <c r="E1622" s="2827" t="s">
        <v>4151</v>
      </c>
      <c r="F1622" s="2827" t="s">
        <v>4469</v>
      </c>
      <c r="G1622" s="2827" t="s">
        <v>4470</v>
      </c>
      <c r="H1622" s="2827" t="s">
        <v>4471</v>
      </c>
    </row>
    <row r="1623" spans="1:20" x14ac:dyDescent="0.2">
      <c r="A1623" s="3307" t="s">
        <v>5300</v>
      </c>
      <c r="B1623" s="694">
        <f>'Cable - old'!EE153</f>
        <v>12094</v>
      </c>
      <c r="C1623" s="694">
        <f>'Cable - old'!EF153</f>
        <v>12141</v>
      </c>
      <c r="D1623" s="694">
        <f>'Cable - old'!EG153</f>
        <v>12151</v>
      </c>
      <c r="E1623" s="694">
        <f>'Cable - old'!EH153</f>
        <v>12089</v>
      </c>
      <c r="F1623" s="694">
        <f>'Cable - old'!EJ153</f>
        <v>12372</v>
      </c>
      <c r="G1623" s="694">
        <f>'Cable - old'!EK153</f>
        <v>12293</v>
      </c>
      <c r="H1623" s="694">
        <f>'Earnings - Variances - old'!B24+'Earnings - Variances - old'!B25+'Earnings - Variances - old'!B26</f>
        <v>11993</v>
      </c>
    </row>
    <row r="1624" spans="1:20" x14ac:dyDescent="0.2">
      <c r="A1624" s="3307" t="s">
        <v>5301</v>
      </c>
      <c r="B1624" s="4497">
        <f>'Cable - old'!EE133</f>
        <v>30877</v>
      </c>
      <c r="C1624" s="4497">
        <f>'Cable - old'!EF133</f>
        <v>31200.5</v>
      </c>
      <c r="D1624" s="4497">
        <f>'Cable - old'!EG133</f>
        <v>31457.5</v>
      </c>
      <c r="E1624" s="4497">
        <f>'Cable - old'!EH133</f>
        <v>31652</v>
      </c>
      <c r="F1624" s="4497">
        <f>'Cable - old'!EJ133</f>
        <v>31820.5</v>
      </c>
      <c r="G1624" s="4497">
        <f>'Cable - old'!EK133</f>
        <v>31894</v>
      </c>
      <c r="H1624" s="4497">
        <f>AVERAGE('Cable - old'!EK99,31849)</f>
        <v>31862</v>
      </c>
    </row>
    <row r="1625" spans="1:20" x14ac:dyDescent="0.2">
      <c r="A1625" s="3307" t="s">
        <v>5302</v>
      </c>
      <c r="B1625" s="4155">
        <f>B1623/B1624*1000/3</f>
        <v>130.56104327924777</v>
      </c>
      <c r="C1625" s="4155">
        <f t="shared" ref="C1625:H1625" si="258">C1623/C1624*1000/3</f>
        <v>129.70945978429833</v>
      </c>
      <c r="D1625" s="4155">
        <f t="shared" si="258"/>
        <v>128.75572862857294</v>
      </c>
      <c r="E1625" s="4155">
        <f t="shared" si="258"/>
        <v>127.3115969501664</v>
      </c>
      <c r="F1625" s="4155">
        <f t="shared" si="258"/>
        <v>129.60198614100972</v>
      </c>
      <c r="G1625" s="4155">
        <f t="shared" si="258"/>
        <v>128.47766560063545</v>
      </c>
      <c r="H1625" s="4155">
        <f t="shared" si="258"/>
        <v>125.46816479400748</v>
      </c>
    </row>
    <row r="1626" spans="1:20" x14ac:dyDescent="0.2">
      <c r="A1626" s="1002" t="s">
        <v>5297</v>
      </c>
      <c r="B1626" s="1002"/>
      <c r="C1626" s="1002"/>
      <c r="D1626" s="1002"/>
      <c r="E1626" s="1002"/>
      <c r="F1626" s="4672">
        <f>F1625/B1625-1</f>
        <v>-7.3456608047072214E-3</v>
      </c>
      <c r="G1626" s="4672">
        <f>G1625/C1625-1</f>
        <v>-9.4965639800775881E-3</v>
      </c>
      <c r="H1626" s="4672">
        <f>H1625/D1625-1</f>
        <v>-2.5533340299360496E-2</v>
      </c>
    </row>
    <row r="1627" spans="1:20" x14ac:dyDescent="0.2">
      <c r="A1627" s="1002" t="s">
        <v>5298</v>
      </c>
      <c r="B1627" s="1002"/>
      <c r="C1627" s="4672">
        <f t="shared" ref="C1627:H1627" si="259">C1625/B1625-1</f>
        <v>-6.5224930313098062E-3</v>
      </c>
      <c r="D1627" s="4672">
        <f t="shared" si="259"/>
        <v>-7.3528265194490183E-3</v>
      </c>
      <c r="E1627" s="4672">
        <f t="shared" si="259"/>
        <v>-1.1216057675946023E-2</v>
      </c>
      <c r="F1627" s="4672">
        <f t="shared" si="259"/>
        <v>1.7990420713517974E-2</v>
      </c>
      <c r="G1627" s="4672">
        <f t="shared" si="259"/>
        <v>-8.675179862992155E-3</v>
      </c>
      <c r="H1627" s="4672">
        <f t="shared" si="259"/>
        <v>-2.3424311085965765E-2</v>
      </c>
    </row>
    <row r="1629" spans="1:20" x14ac:dyDescent="0.2">
      <c r="A1629" s="4460" t="s">
        <v>5290</v>
      </c>
      <c r="B1629" s="4450"/>
      <c r="C1629" s="4450"/>
      <c r="D1629" s="4450"/>
      <c r="E1629" s="4450"/>
      <c r="F1629" s="4450"/>
      <c r="G1629" s="4450"/>
      <c r="H1629" s="4450"/>
      <c r="I1629" s="4450"/>
      <c r="J1629" s="4450"/>
      <c r="K1629" s="4450"/>
      <c r="L1629" s="4450"/>
      <c r="M1629" s="4450"/>
      <c r="N1629" s="4450"/>
      <c r="O1629" s="4450"/>
      <c r="P1629" s="4450"/>
      <c r="Q1629" s="4450"/>
      <c r="R1629" s="4450"/>
      <c r="S1629" s="4450"/>
      <c r="T1629" s="4450"/>
    </row>
    <row r="1630" spans="1:20" ht="38.25" customHeight="1" x14ac:dyDescent="0.2">
      <c r="B1630" s="2827">
        <v>2015</v>
      </c>
      <c r="C1630" s="2827">
        <v>2016</v>
      </c>
      <c r="D1630" s="2827">
        <v>2017</v>
      </c>
      <c r="E1630" s="2827">
        <v>2018</v>
      </c>
      <c r="F1630" s="2827">
        <v>2019</v>
      </c>
      <c r="G1630" s="2827" t="s">
        <v>2112</v>
      </c>
      <c r="H1630" s="2828" t="s">
        <v>5291</v>
      </c>
    </row>
    <row r="1631" spans="1:20" x14ac:dyDescent="0.2">
      <c r="A1631" t="s">
        <v>4337</v>
      </c>
      <c r="B1631" s="4358">
        <f>B1634/7</f>
        <v>39.857142857142854</v>
      </c>
      <c r="C1631" s="4358">
        <f>C1634/7</f>
        <v>41.142857142857146</v>
      </c>
      <c r="D1631" s="4358">
        <f>D1634/7</f>
        <v>26</v>
      </c>
      <c r="E1631" s="4358">
        <f>E1634/7</f>
        <v>47.714285714285715</v>
      </c>
      <c r="F1631" s="4358">
        <f>F1634/7</f>
        <v>51.285714285714285</v>
      </c>
      <c r="G1631" s="4193">
        <f>AVERAGE(B1631:F1631)</f>
        <v>41.2</v>
      </c>
    </row>
    <row r="1632" spans="1:20" x14ac:dyDescent="0.2">
      <c r="A1632" t="s">
        <v>4338</v>
      </c>
      <c r="B1632" s="4358">
        <f t="shared" ref="B1632:F1633" si="260">B1631*2</f>
        <v>79.714285714285708</v>
      </c>
      <c r="C1632" s="4358">
        <f t="shared" si="260"/>
        <v>82.285714285714292</v>
      </c>
      <c r="D1632" s="4358">
        <f t="shared" si="260"/>
        <v>52</v>
      </c>
      <c r="E1632" s="4358">
        <f t="shared" si="260"/>
        <v>95.428571428571431</v>
      </c>
      <c r="F1632" s="4358">
        <f t="shared" si="260"/>
        <v>102.57142857142857</v>
      </c>
      <c r="G1632" s="4193">
        <f>AVERAGE(B1632:F1632)</f>
        <v>82.4</v>
      </c>
      <c r="H1632" s="4193">
        <f>G1632-G1631</f>
        <v>41.2</v>
      </c>
    </row>
    <row r="1633" spans="1:8" x14ac:dyDescent="0.2">
      <c r="A1633" t="s">
        <v>4339</v>
      </c>
      <c r="B1633" s="4156">
        <f t="shared" si="260"/>
        <v>159.42857142857142</v>
      </c>
      <c r="C1633" s="4156">
        <f t="shared" si="260"/>
        <v>164.57142857142858</v>
      </c>
      <c r="D1633" s="4156">
        <f t="shared" si="260"/>
        <v>104</v>
      </c>
      <c r="E1633" s="4156">
        <f t="shared" si="260"/>
        <v>190.85714285714286</v>
      </c>
      <c r="F1633" s="4156">
        <f t="shared" si="260"/>
        <v>205.14285714285714</v>
      </c>
      <c r="G1633" s="4623">
        <f>AVERAGE(B1633:F1633)</f>
        <v>164.8</v>
      </c>
      <c r="H1633" s="4193">
        <f>G1633-G1632</f>
        <v>82.4</v>
      </c>
    </row>
    <row r="1634" spans="1:8" x14ac:dyDescent="0.2">
      <c r="A1634" s="2591" t="s">
        <v>616</v>
      </c>
      <c r="B1634" s="4609">
        <f>'Cable - old'!DC75</f>
        <v>279</v>
      </c>
      <c r="C1634" s="4609">
        <f>'Cable - old'!DH75</f>
        <v>288</v>
      </c>
      <c r="D1634" s="4609">
        <f>'Cable - old'!DM75</f>
        <v>182</v>
      </c>
      <c r="E1634" s="4609">
        <f>'Cable - old'!DR75</f>
        <v>334</v>
      </c>
      <c r="F1634" s="4609">
        <f>'Cable - old'!DW75</f>
        <v>359</v>
      </c>
      <c r="G1634" s="4193">
        <f>SUM(G1631:G1633)</f>
        <v>288.40000000000003</v>
      </c>
    </row>
    <row r="1635" spans="1:8" x14ac:dyDescent="0.2">
      <c r="A1635" s="4173"/>
      <c r="B1635" s="4173"/>
      <c r="C1635" s="4173"/>
      <c r="D1635" s="4173"/>
      <c r="E1635" s="4173"/>
      <c r="F1635" s="4173"/>
      <c r="G1635" s="4173"/>
      <c r="H1635" s="4173"/>
    </row>
    <row r="1651" spans="1:20" x14ac:dyDescent="0.2">
      <c r="A1651" s="4460" t="s">
        <v>5279</v>
      </c>
      <c r="B1651" s="4450"/>
      <c r="C1651" s="4450"/>
      <c r="D1651" s="4450"/>
      <c r="E1651" s="4450"/>
      <c r="F1651" s="4450"/>
      <c r="G1651" s="4450"/>
      <c r="H1651" s="4450"/>
      <c r="I1651" s="4450"/>
      <c r="J1651" s="4450"/>
      <c r="K1651" s="4450"/>
      <c r="L1651" s="4450"/>
      <c r="M1651" s="4450"/>
      <c r="N1651" s="4450"/>
      <c r="O1651" s="4450"/>
      <c r="P1651" s="4450"/>
      <c r="Q1651" s="4450"/>
      <c r="R1651" s="4450"/>
      <c r="S1651" s="4450"/>
      <c r="T1651" s="4450"/>
    </row>
    <row r="1652" spans="1:20" x14ac:dyDescent="0.2">
      <c r="B1652" s="3033" t="s">
        <v>2211</v>
      </c>
      <c r="C1652" s="3033" t="s">
        <v>5280</v>
      </c>
      <c r="D1652" s="3033" t="s">
        <v>5281</v>
      </c>
    </row>
    <row r="1653" spans="1:20" x14ac:dyDescent="0.2">
      <c r="A1653" t="s">
        <v>3115</v>
      </c>
      <c r="B1653" s="4358">
        <f>'Model Main - old'!EJ301</f>
        <v>82233.096000000005</v>
      </c>
      <c r="C1653" s="4358">
        <v>20000</v>
      </c>
      <c r="D1653" s="4358">
        <f>SUM(B1653:C1653)</f>
        <v>102233.09600000001</v>
      </c>
    </row>
    <row r="1654" spans="1:20" x14ac:dyDescent="0.2">
      <c r="A1654" t="s">
        <v>412</v>
      </c>
      <c r="B1654" s="4156">
        <f>'Model Main - old'!EJ302</f>
        <v>35445.300000000003</v>
      </c>
      <c r="C1654" s="4156">
        <v>1400</v>
      </c>
      <c r="D1654" s="4156">
        <f>SUM(B1654:C1654)</f>
        <v>36845.300000000003</v>
      </c>
    </row>
    <row r="1655" spans="1:20" x14ac:dyDescent="0.2">
      <c r="A1655" s="3306" t="s">
        <v>755</v>
      </c>
      <c r="B1655" s="3784">
        <f>B1653/B1654</f>
        <v>2.3199999999999998</v>
      </c>
      <c r="C1655" s="3784">
        <f>C1653/C1654</f>
        <v>14.285714285714286</v>
      </c>
      <c r="D1655" s="3784">
        <f>D1653/D1654</f>
        <v>2.7746577175379219</v>
      </c>
    </row>
    <row r="1669" spans="1:20" x14ac:dyDescent="0.2">
      <c r="A1669" s="4460" t="s">
        <v>5278</v>
      </c>
      <c r="B1669" s="4450"/>
      <c r="C1669" s="4450"/>
      <c r="D1669" s="4450"/>
      <c r="E1669" s="4450"/>
      <c r="F1669" s="4450"/>
      <c r="G1669" s="4450"/>
      <c r="H1669" s="4450"/>
      <c r="I1669" s="4450"/>
      <c r="J1669" s="4450"/>
      <c r="K1669" s="4450"/>
      <c r="L1669" s="4450"/>
      <c r="M1669" s="4450"/>
      <c r="N1669" s="4450"/>
      <c r="O1669" s="4450"/>
      <c r="P1669" s="4450"/>
      <c r="Q1669" s="4450"/>
      <c r="R1669" s="4450"/>
      <c r="S1669" s="4450"/>
      <c r="T1669" s="4450"/>
    </row>
    <row r="1670" spans="1:20" x14ac:dyDescent="0.2">
      <c r="B1670" s="2827" t="s">
        <v>5270</v>
      </c>
      <c r="C1670" s="2827" t="s">
        <v>5271</v>
      </c>
      <c r="D1670" s="2827" t="s">
        <v>5272</v>
      </c>
      <c r="E1670" s="2827" t="s">
        <v>5273</v>
      </c>
      <c r="F1670" s="2827" t="s">
        <v>5274</v>
      </c>
    </row>
    <row r="1671" spans="1:20" x14ac:dyDescent="0.2">
      <c r="A1671" s="2591">
        <v>2015</v>
      </c>
      <c r="B1671" s="694">
        <f>'Cable - old'!DA317</f>
        <v>407</v>
      </c>
      <c r="C1671" s="694">
        <f>'Cable - old'!DB317</f>
        <v>179</v>
      </c>
      <c r="D1671" s="694">
        <f>'Cable - old'!DC317</f>
        <v>320</v>
      </c>
      <c r="E1671" s="694">
        <f>'Cable - old'!DD317</f>
        <v>461</v>
      </c>
      <c r="F1671" s="694">
        <f>SUM(B1671:E1671)</f>
        <v>1367</v>
      </c>
    </row>
    <row r="1672" spans="1:20" x14ac:dyDescent="0.2">
      <c r="A1672" s="2591">
        <v>2016</v>
      </c>
      <c r="B1672" s="694">
        <f>'Cable - old'!DF317</f>
        <v>438.00000000000364</v>
      </c>
      <c r="C1672" s="694">
        <f>'Cable - old'!DG317</f>
        <v>220</v>
      </c>
      <c r="D1672" s="694">
        <f>'Cable - old'!DH317</f>
        <v>329</v>
      </c>
      <c r="E1672" s="694">
        <f>'Cable - old'!DI317</f>
        <v>385</v>
      </c>
      <c r="F1672" s="694">
        <f>SUM(B1672:E1672)</f>
        <v>1372.0000000000036</v>
      </c>
    </row>
    <row r="1673" spans="1:20" x14ac:dyDescent="0.2">
      <c r="A1673" s="2591">
        <v>2017</v>
      </c>
      <c r="B1673" s="694">
        <f>'Cable - old'!DK317</f>
        <v>429.99999999999636</v>
      </c>
      <c r="C1673" s="694">
        <f>'Cable - old'!DL317</f>
        <v>175</v>
      </c>
      <c r="D1673" s="694">
        <f>'Cable - old'!DM317</f>
        <v>214</v>
      </c>
      <c r="E1673" s="694">
        <f>'Cable - old'!DN317</f>
        <v>349</v>
      </c>
      <c r="F1673" s="694">
        <f>SUM(B1673:E1673)</f>
        <v>1167.9999999999964</v>
      </c>
    </row>
    <row r="1674" spans="1:20" x14ac:dyDescent="0.2">
      <c r="A1674" s="2591">
        <v>2018</v>
      </c>
      <c r="B1674" s="694">
        <f>'Cable - old'!DP317</f>
        <v>379</v>
      </c>
      <c r="C1674" s="694">
        <f>'Cable - old'!DQ317</f>
        <v>261</v>
      </c>
      <c r="D1674" s="694">
        <f>'Cable - old'!DR317</f>
        <v>363</v>
      </c>
      <c r="E1674" s="694">
        <f>'Cable - old'!DS317</f>
        <v>350</v>
      </c>
      <c r="F1674" s="694">
        <f>SUM(B1674:E1674)</f>
        <v>1353</v>
      </c>
    </row>
    <row r="1675" spans="1:20" x14ac:dyDescent="0.2">
      <c r="A1675" s="2591">
        <v>2019</v>
      </c>
      <c r="B1675" s="694">
        <f>'Cable - old'!DU317</f>
        <v>375</v>
      </c>
      <c r="C1675" s="694">
        <f>'Cable - old'!DV317</f>
        <v>210</v>
      </c>
      <c r="D1675" s="694">
        <f>'Cable - old'!DW317</f>
        <v>380</v>
      </c>
      <c r="E1675" s="694">
        <f>'Cable - old'!DX317</f>
        <v>442</v>
      </c>
      <c r="F1675" s="694">
        <f>SUM(B1675:E1675)</f>
        <v>1407</v>
      </c>
    </row>
    <row r="1677" spans="1:20" x14ac:dyDescent="0.2">
      <c r="B1677" s="2827" t="s">
        <v>5270</v>
      </c>
      <c r="C1677" s="2827" t="s">
        <v>5271</v>
      </c>
      <c r="D1677" s="2827" t="s">
        <v>5272</v>
      </c>
      <c r="E1677" s="2827" t="s">
        <v>5273</v>
      </c>
      <c r="F1677" s="2827" t="s">
        <v>5274</v>
      </c>
    </row>
    <row r="1678" spans="1:20" x14ac:dyDescent="0.2">
      <c r="A1678" s="2591">
        <v>2015</v>
      </c>
      <c r="B1678" s="3476">
        <f t="shared" ref="B1678:F1682" si="261">B1671/$F1671</f>
        <v>0.29773226042428674</v>
      </c>
      <c r="C1678" s="3476">
        <f t="shared" si="261"/>
        <v>0.13094367227505485</v>
      </c>
      <c r="D1678" s="3476">
        <f t="shared" si="261"/>
        <v>0.23408924652523774</v>
      </c>
      <c r="E1678" s="3476">
        <f t="shared" si="261"/>
        <v>0.33723482077542061</v>
      </c>
      <c r="F1678" s="3476">
        <f t="shared" si="261"/>
        <v>1</v>
      </c>
    </row>
    <row r="1679" spans="1:20" x14ac:dyDescent="0.2">
      <c r="A1679" s="2591">
        <v>2016</v>
      </c>
      <c r="B1679" s="3476">
        <f t="shared" si="261"/>
        <v>0.31924198250729041</v>
      </c>
      <c r="C1679" s="3476">
        <f t="shared" si="261"/>
        <v>0.16034985422740483</v>
      </c>
      <c r="D1679" s="3476">
        <f t="shared" si="261"/>
        <v>0.23979591836734629</v>
      </c>
      <c r="E1679" s="3476">
        <f t="shared" si="261"/>
        <v>0.28061224489795844</v>
      </c>
      <c r="F1679" s="3476">
        <f t="shared" si="261"/>
        <v>1</v>
      </c>
    </row>
    <row r="1680" spans="1:20" x14ac:dyDescent="0.2">
      <c r="A1680" s="2591">
        <v>2017</v>
      </c>
      <c r="B1680" s="3476">
        <f t="shared" si="261"/>
        <v>0.36815068493150488</v>
      </c>
      <c r="C1680" s="3476">
        <f t="shared" si="261"/>
        <v>0.14982876712328813</v>
      </c>
      <c r="D1680" s="3476">
        <f t="shared" si="261"/>
        <v>0.18321917808219235</v>
      </c>
      <c r="E1680" s="3476">
        <f t="shared" si="261"/>
        <v>0.29880136986301464</v>
      </c>
      <c r="F1680" s="3476">
        <f t="shared" si="261"/>
        <v>1</v>
      </c>
    </row>
    <row r="1681" spans="1:20" x14ac:dyDescent="0.2">
      <c r="A1681" s="2591">
        <v>2018</v>
      </c>
      <c r="B1681" s="3476">
        <f t="shared" si="261"/>
        <v>0.2801182557280118</v>
      </c>
      <c r="C1681" s="3476">
        <f t="shared" si="261"/>
        <v>0.19290465631929046</v>
      </c>
      <c r="D1681" s="3476">
        <f t="shared" si="261"/>
        <v>0.26829268292682928</v>
      </c>
      <c r="E1681" s="3476">
        <f t="shared" si="261"/>
        <v>0.25868440502586842</v>
      </c>
      <c r="F1681" s="3476">
        <f t="shared" si="261"/>
        <v>1</v>
      </c>
    </row>
    <row r="1682" spans="1:20" x14ac:dyDescent="0.2">
      <c r="A1682" s="2591">
        <v>2019</v>
      </c>
      <c r="B1682" s="3476">
        <f t="shared" si="261"/>
        <v>0.26652452025586354</v>
      </c>
      <c r="C1682" s="3476">
        <f t="shared" si="261"/>
        <v>0.14925373134328357</v>
      </c>
      <c r="D1682" s="3476">
        <f t="shared" si="261"/>
        <v>0.27007818052594174</v>
      </c>
      <c r="E1682" s="3476">
        <f t="shared" si="261"/>
        <v>0.31414356787491116</v>
      </c>
      <c r="F1682" s="3476">
        <f t="shared" si="261"/>
        <v>1</v>
      </c>
    </row>
    <row r="1683" spans="1:20" x14ac:dyDescent="0.2">
      <c r="A1683" s="3305" t="s">
        <v>2112</v>
      </c>
      <c r="B1683" s="447">
        <f>AVERAGE(B1678:B1682)</f>
        <v>0.30635354076939147</v>
      </c>
      <c r="C1683" s="447">
        <f>AVERAGE(C1678:C1682)</f>
        <v>0.15665613625766436</v>
      </c>
      <c r="D1683" s="447">
        <f>AVERAGE(D1678:D1682)</f>
        <v>0.23909504128550946</v>
      </c>
      <c r="E1683" s="447">
        <f>AVERAGE(E1678:E1682)</f>
        <v>0.29789528168743462</v>
      </c>
      <c r="F1683" s="447">
        <f>AVERAGE(F1678:F1682)</f>
        <v>1</v>
      </c>
    </row>
    <row r="1685" spans="1:20" x14ac:dyDescent="0.2">
      <c r="B1685" s="2827" t="s">
        <v>5270</v>
      </c>
      <c r="C1685" s="2827" t="s">
        <v>5271</v>
      </c>
      <c r="D1685" s="2827" t="s">
        <v>5272</v>
      </c>
      <c r="E1685" s="2827" t="s">
        <v>5273</v>
      </c>
      <c r="F1685" s="2827" t="s">
        <v>5274</v>
      </c>
    </row>
    <row r="1686" spans="1:20" x14ac:dyDescent="0.2">
      <c r="A1686" s="3746" t="s">
        <v>5276</v>
      </c>
      <c r="B1686" s="4358">
        <f>B1688-B1687</f>
        <v>174.66666666666669</v>
      </c>
      <c r="C1686" s="4358">
        <f>B1686/B1683*C1683</f>
        <v>89.317084647644592</v>
      </c>
      <c r="D1686" s="4358">
        <f>C1686/C1683*D1683</f>
        <v>136.31940983278992</v>
      </c>
      <c r="E1686" s="4358">
        <f>D1686/D1683*E1683</f>
        <v>169.84421246575192</v>
      </c>
      <c r="F1686" s="4358">
        <f>SUM(B1686:E1686)</f>
        <v>570.14737361285313</v>
      </c>
    </row>
    <row r="1687" spans="1:20" x14ac:dyDescent="0.2">
      <c r="A1687" s="3746" t="s">
        <v>5275</v>
      </c>
      <c r="B1687" s="4156">
        <f>B1688/3</f>
        <v>87.333333333333329</v>
      </c>
      <c r="C1687" s="4156">
        <v>0</v>
      </c>
      <c r="D1687" s="4156">
        <v>0</v>
      </c>
      <c r="E1687" s="4156">
        <v>0</v>
      </c>
      <c r="F1687" s="4156">
        <f>SUM(B1687:E1687)</f>
        <v>87.333333333333329</v>
      </c>
    </row>
    <row r="1688" spans="1:20" x14ac:dyDescent="0.2">
      <c r="A1688" s="3746" t="s">
        <v>3697</v>
      </c>
      <c r="B1688" s="4358">
        <f>'Cable - old'!EJ317</f>
        <v>262</v>
      </c>
      <c r="C1688" s="4358">
        <f>'Cable - old'!EK317</f>
        <v>0</v>
      </c>
      <c r="D1688" s="4358">
        <f>D1686+D1687</f>
        <v>136.31940983278992</v>
      </c>
      <c r="E1688" s="4358">
        <f>E1686+E1687</f>
        <v>169.84421246575192</v>
      </c>
      <c r="F1688" s="4358">
        <f>SUM(B1688:E1688)</f>
        <v>568.1636222985419</v>
      </c>
    </row>
    <row r="1689" spans="1:20" x14ac:dyDescent="0.2">
      <c r="A1689" s="3746" t="s">
        <v>5121</v>
      </c>
      <c r="B1689" s="694">
        <f>'Cable - old'!EJ317</f>
        <v>262</v>
      </c>
      <c r="C1689" s="694">
        <f>'Cable - old'!EK317</f>
        <v>0</v>
      </c>
      <c r="D1689" s="694">
        <f>'Cable - old'!EL317</f>
        <v>14</v>
      </c>
      <c r="E1689" s="694">
        <f>'Cable - old'!EM317</f>
        <v>-26</v>
      </c>
      <c r="F1689" s="694">
        <f>SUM(B1689:E1689)</f>
        <v>250</v>
      </c>
    </row>
    <row r="1690" spans="1:20" x14ac:dyDescent="0.2">
      <c r="A1690" s="3746" t="s">
        <v>5277</v>
      </c>
      <c r="B1690" s="694">
        <f>B1689</f>
        <v>262</v>
      </c>
      <c r="C1690" s="694" t="e">
        <f>Slides_New!#REF!</f>
        <v>#REF!</v>
      </c>
      <c r="D1690" s="694" t="e">
        <f>Slides_New!#REF!</f>
        <v>#REF!</v>
      </c>
      <c r="E1690" s="694" t="e">
        <f>Slides_New!#REF!</f>
        <v>#REF!</v>
      </c>
      <c r="F1690" s="694" t="e">
        <f>SUM(B1690:E1690)</f>
        <v>#REF!</v>
      </c>
    </row>
    <row r="1692" spans="1:20" x14ac:dyDescent="0.2">
      <c r="C1692">
        <f>175/SUM(B1683:C1683)</f>
        <v>377.96186274908877</v>
      </c>
    </row>
    <row r="1695" spans="1:20" x14ac:dyDescent="0.2">
      <c r="A1695" s="4460" t="s">
        <v>4743</v>
      </c>
      <c r="B1695" s="4450"/>
      <c r="C1695" s="4450"/>
      <c r="D1695" s="4450"/>
      <c r="E1695" s="4450"/>
      <c r="F1695" s="4450"/>
      <c r="G1695" s="4450"/>
      <c r="H1695" s="4450"/>
      <c r="I1695" s="4450"/>
      <c r="J1695" s="4450"/>
      <c r="K1695" s="4450"/>
      <c r="L1695" s="4450"/>
      <c r="M1695" s="4450"/>
      <c r="N1695" s="4450"/>
      <c r="O1695" s="4450"/>
      <c r="P1695" s="4450"/>
      <c r="Q1695" s="4450"/>
      <c r="R1695" s="4450"/>
      <c r="S1695" s="4450"/>
      <c r="T1695" s="4450"/>
    </row>
    <row r="1696" spans="1:20" x14ac:dyDescent="0.2">
      <c r="B1696" s="2827" t="s">
        <v>3738</v>
      </c>
      <c r="C1696" s="2827" t="s">
        <v>4145</v>
      </c>
      <c r="D1696" s="2827" t="s">
        <v>4146</v>
      </c>
      <c r="E1696" s="2827" t="s">
        <v>4147</v>
      </c>
      <c r="F1696" s="2827">
        <v>2020</v>
      </c>
      <c r="G1696" s="2827" t="s">
        <v>4148</v>
      </c>
      <c r="H1696" s="2827" t="s">
        <v>4149</v>
      </c>
      <c r="I1696" s="2827" t="s">
        <v>4150</v>
      </c>
      <c r="J1696" s="2827" t="s">
        <v>4151</v>
      </c>
      <c r="K1696" s="2827">
        <v>2021</v>
      </c>
      <c r="L1696" s="2827" t="s">
        <v>4469</v>
      </c>
    </row>
    <row r="1697" spans="1:12" x14ac:dyDescent="0.2">
      <c r="A1697" t="s">
        <v>4210</v>
      </c>
      <c r="B1697" s="996">
        <v>0.3</v>
      </c>
      <c r="C1697" s="996">
        <v>0.36</v>
      </c>
      <c r="D1697" s="996">
        <v>0.39</v>
      </c>
      <c r="E1697" s="3474">
        <f>E1701/E1699</f>
        <v>0.31062500000000026</v>
      </c>
      <c r="F1697" s="996">
        <v>0.34</v>
      </c>
      <c r="G1697" s="996">
        <v>0.52</v>
      </c>
      <c r="H1697" s="996">
        <v>0.33</v>
      </c>
      <c r="I1697" s="996">
        <v>0.37</v>
      </c>
      <c r="J1697" s="3474">
        <f>J1701/J1699</f>
        <v>0.44345377258235891</v>
      </c>
      <c r="K1697" s="996">
        <v>0.42</v>
      </c>
      <c r="L1697" s="996">
        <v>0.41</v>
      </c>
    </row>
    <row r="1699" spans="1:12" x14ac:dyDescent="0.2">
      <c r="A1699" t="s">
        <v>5265</v>
      </c>
      <c r="B1699" s="4358">
        <f>'NBCUniversal - old'!DZ58</f>
        <v>1819</v>
      </c>
      <c r="C1699" s="4358">
        <f>'NBCUniversal - old'!EA58</f>
        <v>1746</v>
      </c>
      <c r="D1699" s="4358">
        <f>'NBCUniversal - old'!EB58</f>
        <v>1584</v>
      </c>
      <c r="E1699" s="4358">
        <f>'NBCUniversal - old'!EC58</f>
        <v>1408</v>
      </c>
      <c r="F1699" s="4358">
        <f>'NBCUniversal - old'!ED58</f>
        <v>6557</v>
      </c>
      <c r="G1699" s="4358">
        <f>'NBCUniversal - old'!EE58</f>
        <v>2075</v>
      </c>
      <c r="H1699" s="4358">
        <f>'NBCUniversal - old'!EF58</f>
        <v>1781</v>
      </c>
      <c r="I1699" s="4358">
        <f>'NBCUniversal - old'!EG58</f>
        <v>1827</v>
      </c>
      <c r="J1699" s="4358">
        <f>'NBCUniversal - old'!EH58</f>
        <v>1882</v>
      </c>
      <c r="K1699" s="4358">
        <f>'NBCUniversal - old'!EI58</f>
        <v>7565</v>
      </c>
      <c r="L1699" s="4358">
        <f>'NBCUniversal - old'!EJ58</f>
        <v>2279</v>
      </c>
    </row>
    <row r="1701" spans="1:12" x14ac:dyDescent="0.2">
      <c r="A1701" t="s">
        <v>4210</v>
      </c>
      <c r="B1701" s="4358">
        <f>B1697*B1699</f>
        <v>545.69999999999993</v>
      </c>
      <c r="C1701" s="4358">
        <f t="shared" ref="C1701:L1701" si="262">C1697*C1699</f>
        <v>628.55999999999995</v>
      </c>
      <c r="D1701" s="4358">
        <f t="shared" si="262"/>
        <v>617.76</v>
      </c>
      <c r="E1701" s="4358">
        <f>F1701-SUM(B1701:D1701)</f>
        <v>437.36000000000035</v>
      </c>
      <c r="F1701" s="4358">
        <f t="shared" si="262"/>
        <v>2229.38</v>
      </c>
      <c r="G1701" s="4358">
        <f t="shared" si="262"/>
        <v>1079</v>
      </c>
      <c r="H1701" s="4358">
        <f t="shared" si="262"/>
        <v>587.73</v>
      </c>
      <c r="I1701" s="4358">
        <f t="shared" si="262"/>
        <v>675.99</v>
      </c>
      <c r="J1701" s="4358">
        <f>K1701-SUM(G1701:I1701)</f>
        <v>834.57999999999947</v>
      </c>
      <c r="K1701" s="4358">
        <f t="shared" si="262"/>
        <v>3177.2999999999997</v>
      </c>
      <c r="L1701" s="4358">
        <f t="shared" si="262"/>
        <v>934.39</v>
      </c>
    </row>
    <row r="1703" spans="1:12" x14ac:dyDescent="0.2">
      <c r="A1703" t="s">
        <v>5266</v>
      </c>
      <c r="B1703" s="4193">
        <f>B1699-B1701</f>
        <v>1273.3000000000002</v>
      </c>
      <c r="C1703" s="4193">
        <f t="shared" ref="C1703:L1703" si="263">C1699-C1701</f>
        <v>1117.44</v>
      </c>
      <c r="D1703" s="4193">
        <f t="shared" si="263"/>
        <v>966.24</v>
      </c>
      <c r="E1703" s="4193">
        <f t="shared" si="263"/>
        <v>970.63999999999965</v>
      </c>
      <c r="F1703" s="4193">
        <f t="shared" si="263"/>
        <v>4327.62</v>
      </c>
      <c r="G1703" s="4193">
        <f t="shared" si="263"/>
        <v>996</v>
      </c>
      <c r="H1703" s="4193">
        <f t="shared" si="263"/>
        <v>1193.27</v>
      </c>
      <c r="I1703" s="4193">
        <f t="shared" si="263"/>
        <v>1151.01</v>
      </c>
      <c r="J1703" s="4193">
        <f t="shared" si="263"/>
        <v>1047.4200000000005</v>
      </c>
      <c r="K1703" s="4193">
        <f t="shared" si="263"/>
        <v>4387.7000000000007</v>
      </c>
      <c r="L1703" s="4193">
        <f t="shared" si="263"/>
        <v>1344.6100000000001</v>
      </c>
    </row>
    <row r="1705" spans="1:12" x14ac:dyDescent="0.2">
      <c r="A1705" t="s">
        <v>5267</v>
      </c>
      <c r="B1705" s="4358">
        <f>-Inputs!DZ785</f>
        <v>492</v>
      </c>
      <c r="C1705" s="4358">
        <f>-Inputs!EA785</f>
        <v>580</v>
      </c>
      <c r="D1705" s="4358">
        <f>-Inputs!EB785</f>
        <v>551</v>
      </c>
      <c r="E1705" s="4358">
        <f>-Inputs!EC785</f>
        <v>383</v>
      </c>
      <c r="F1705" s="4358">
        <f>-Inputs!ED785</f>
        <v>2006</v>
      </c>
      <c r="G1705" s="4358">
        <f>-Inputs!EE785</f>
        <v>1043</v>
      </c>
      <c r="H1705" s="4358">
        <f>-Inputs!EF785</f>
        <v>534</v>
      </c>
      <c r="I1705" s="4358">
        <f>-Inputs!EG785</f>
        <v>654</v>
      </c>
      <c r="J1705" s="4358">
        <f>-Inputs!EH785</f>
        <v>817</v>
      </c>
      <c r="K1705" s="4358">
        <f>-Inputs!EI785</f>
        <v>3048</v>
      </c>
      <c r="L1705" s="4358">
        <f>-Inputs!EJ785</f>
        <v>901</v>
      </c>
    </row>
    <row r="1707" spans="1:12" x14ac:dyDescent="0.2">
      <c r="A1707" t="s">
        <v>5268</v>
      </c>
      <c r="B1707" s="3474">
        <f>B1701/B1705</f>
        <v>1.1091463414634144</v>
      </c>
      <c r="C1707" s="3474">
        <f t="shared" ref="C1707:L1707" si="264">C1701/C1705</f>
        <v>1.0837241379310343</v>
      </c>
      <c r="D1707" s="3474">
        <f t="shared" si="264"/>
        <v>1.1211615245009074</v>
      </c>
      <c r="E1707" s="3474">
        <f t="shared" si="264"/>
        <v>1.1419321148825075</v>
      </c>
      <c r="F1707" s="3474">
        <f t="shared" si="264"/>
        <v>1.1113559322033899</v>
      </c>
      <c r="G1707" s="3474">
        <f t="shared" si="264"/>
        <v>1.0345158197507192</v>
      </c>
      <c r="H1707" s="3474">
        <f t="shared" si="264"/>
        <v>1.10061797752809</v>
      </c>
      <c r="I1707" s="3474">
        <f t="shared" si="264"/>
        <v>1.0336238532110091</v>
      </c>
      <c r="J1707" s="3474">
        <f t="shared" si="264"/>
        <v>1.0215177478580164</v>
      </c>
      <c r="K1707" s="3474">
        <f t="shared" si="264"/>
        <v>1.0424212598425195</v>
      </c>
      <c r="L1707" s="3474">
        <f t="shared" si="264"/>
        <v>1.0370588235294118</v>
      </c>
    </row>
    <row r="1714" spans="1:20" x14ac:dyDescent="0.2">
      <c r="A1714" s="4460" t="s">
        <v>4604</v>
      </c>
      <c r="B1714" s="4450"/>
      <c r="C1714" s="4450"/>
      <c r="D1714" s="4450"/>
      <c r="E1714" s="4450"/>
      <c r="F1714" s="4450"/>
      <c r="G1714" s="4450"/>
      <c r="H1714" s="4450"/>
      <c r="I1714" s="4450"/>
      <c r="J1714" s="4450"/>
      <c r="K1714" s="4450"/>
      <c r="L1714" s="4450"/>
      <c r="M1714" s="4450"/>
      <c r="N1714" s="4450"/>
      <c r="O1714" s="4450"/>
      <c r="P1714" s="4450"/>
      <c r="Q1714" s="4450"/>
      <c r="R1714" s="4450"/>
      <c r="S1714" s="4450"/>
      <c r="T1714" s="4450"/>
    </row>
    <row r="1716" spans="1:20" x14ac:dyDescent="0.2">
      <c r="A1716" s="73" t="s">
        <v>5263</v>
      </c>
      <c r="B1716" s="4637"/>
      <c r="C1716" s="4637"/>
      <c r="D1716" s="4637"/>
      <c r="E1716" s="20"/>
      <c r="F1716" s="20"/>
      <c r="G1716" s="20"/>
      <c r="H1716" s="20"/>
      <c r="I1716" s="20"/>
      <c r="J1716" s="20"/>
      <c r="K1716" s="20"/>
    </row>
    <row r="1717" spans="1:20" x14ac:dyDescent="0.2">
      <c r="A1717" s="4639" t="s">
        <v>2831</v>
      </c>
      <c r="B1717" s="4638"/>
      <c r="C1717" s="4640">
        <v>0</v>
      </c>
      <c r="D1717" s="4640">
        <v>0.75</v>
      </c>
      <c r="E1717" s="4640">
        <v>1</v>
      </c>
      <c r="F1717" s="4640">
        <v>1</v>
      </c>
      <c r="H1717" s="4640">
        <v>0</v>
      </c>
    </row>
    <row r="1718" spans="1:20" x14ac:dyDescent="0.2">
      <c r="A1718" s="4641" t="s">
        <v>2832</v>
      </c>
      <c r="B1718" s="4563"/>
      <c r="C1718" s="4642">
        <v>0.8</v>
      </c>
      <c r="D1718" s="4642">
        <v>0.8</v>
      </c>
      <c r="E1718" s="4642">
        <v>0.85</v>
      </c>
      <c r="F1718" s="4642">
        <v>0.9</v>
      </c>
      <c r="H1718" s="4642">
        <v>0.8</v>
      </c>
    </row>
    <row r="1719" spans="1:20" x14ac:dyDescent="0.2">
      <c r="A1719" s="2301" t="s">
        <v>3441</v>
      </c>
      <c r="B1719" s="517"/>
      <c r="C1719" s="4643">
        <f>'Wireless - old'!EI85</f>
        <v>37.430548085589315</v>
      </c>
      <c r="D1719" s="4643">
        <f>C1719</f>
        <v>37.430548085589315</v>
      </c>
      <c r="E1719" s="4643">
        <f>D1719</f>
        <v>37.430548085589315</v>
      </c>
      <c r="F1719" s="4643">
        <f>E1719</f>
        <v>37.430548085589315</v>
      </c>
      <c r="H1719" s="4653">
        <f>H1722+H1721+H1720</f>
        <v>27.922863190617079</v>
      </c>
    </row>
    <row r="1720" spans="1:20" x14ac:dyDescent="0.2">
      <c r="A1720" s="2300" t="s">
        <v>2833</v>
      </c>
      <c r="B1720" s="517"/>
      <c r="C1720" s="2475">
        <f>'Wireless - old'!$EI$134*SUMPRODUCT(C1730:C1731,C1732:C1733)</f>
        <v>11.109449866800979</v>
      </c>
      <c r="D1720" s="2475">
        <f>'Wireless - old'!$EI$134*SUMPRODUCT(D1730:D1731,D1732:D1733)</f>
        <v>11.109449866800979</v>
      </c>
      <c r="E1720" s="2475">
        <f>'Wireless - old'!$EI$134*SUMPRODUCT(E1730:E1731,E1732:E1733)</f>
        <v>8.3320874001007379</v>
      </c>
      <c r="F1720" s="2475">
        <f>'Wireless - old'!$EI$134*SUMPRODUCT(F1730:F1731,F1732:F1733)</f>
        <v>5.5547249334004896</v>
      </c>
      <c r="H1720" s="2475">
        <f>'Wireless - old'!$EI$134*SUMPRODUCT(H1730:H1731,H1732:H1733)</f>
        <v>11.109449866800979</v>
      </c>
    </row>
    <row r="1721" spans="1:20" x14ac:dyDescent="0.2">
      <c r="A1721" s="2300" t="s">
        <v>2834</v>
      </c>
      <c r="B1721" s="517"/>
      <c r="C1721" s="2475">
        <f>'Wireless - old'!$EI$137+C1737*(1-C1717)</f>
        <v>4.0904071697278166</v>
      </c>
      <c r="D1721" s="2475">
        <f>'Wireless - old'!$EI$137+D1737*(1-D1717)</f>
        <v>1.9366037840230139</v>
      </c>
      <c r="E1721" s="2475">
        <f>'Wireless - old'!$EI$137+E1737*(1-E1717)</f>
        <v>1.2186693221214133</v>
      </c>
      <c r="F1721" s="2475">
        <f>'Wireless - old'!$EI$137+F1737*(1-F1717)</f>
        <v>1.2186693221214133</v>
      </c>
      <c r="H1721" s="2475">
        <f>'Wireless - old'!$EI$137+H1737*(1-H1717)</f>
        <v>4.0904071697278166</v>
      </c>
    </row>
    <row r="1722" spans="1:20" x14ac:dyDescent="0.2">
      <c r="A1722" s="2301" t="s">
        <v>2835</v>
      </c>
      <c r="B1722" s="517"/>
      <c r="C1722" s="4643">
        <f>+C1719-SUM(C1720:C1721)</f>
        <v>22.230691049060518</v>
      </c>
      <c r="D1722" s="4643">
        <f>+D1719-SUM(D1720:D1721)</f>
        <v>24.384494434765323</v>
      </c>
      <c r="E1722" s="4643">
        <f>+E1719-SUM(E1720:E1721)</f>
        <v>27.879791363367165</v>
      </c>
      <c r="F1722" s="4643">
        <f>+F1719-SUM(F1720:F1721)</f>
        <v>30.657153830067411</v>
      </c>
      <c r="H1722" s="4643">
        <f>H1726+H1725+H1723+H1724</f>
        <v>12.723006154088282</v>
      </c>
    </row>
    <row r="1723" spans="1:20" x14ac:dyDescent="0.2">
      <c r="A1723" s="2300" t="s">
        <v>5262</v>
      </c>
      <c r="B1723" s="517"/>
      <c r="C1723" s="2475">
        <f>'Wireless - old'!EI161/'Wireless - old'!EI142*1000/(1/'Wireless - old'!EI63)</f>
        <v>0.75040161086030832</v>
      </c>
      <c r="D1723" s="2477">
        <f t="shared" ref="D1723:F1725" si="265">C1723</f>
        <v>0.75040161086030832</v>
      </c>
      <c r="E1723" s="2477">
        <f t="shared" si="265"/>
        <v>0.75040161086030832</v>
      </c>
      <c r="F1723" s="2477">
        <f t="shared" si="265"/>
        <v>0.75040161086030832</v>
      </c>
      <c r="H1723" s="2477">
        <f>F1723</f>
        <v>0.75040161086030832</v>
      </c>
    </row>
    <row r="1724" spans="1:20" x14ac:dyDescent="0.2">
      <c r="A1724" s="2300" t="s">
        <v>5264</v>
      </c>
      <c r="B1724" s="517"/>
      <c r="C1724" s="2475">
        <f>('Wireless - old'!EI144+'Wireless - old'!EI162)/'Wireless - old'!EI142*1000/12</f>
        <v>6.7226045432279742</v>
      </c>
      <c r="D1724" s="2477">
        <f t="shared" si="265"/>
        <v>6.7226045432279742</v>
      </c>
      <c r="E1724" s="2477">
        <f t="shared" si="265"/>
        <v>6.7226045432279742</v>
      </c>
      <c r="F1724" s="2477">
        <f t="shared" si="265"/>
        <v>6.7226045432279742</v>
      </c>
      <c r="H1724" s="2477">
        <f>F1724</f>
        <v>6.7226045432279742</v>
      </c>
    </row>
    <row r="1725" spans="1:20" x14ac:dyDescent="0.2">
      <c r="A1725" s="2300" t="s">
        <v>2837</v>
      </c>
      <c r="B1725" s="517"/>
      <c r="C1725" s="2475">
        <f>'Wireless - old'!EI140+'Wireless - old'!EI139</f>
        <v>5.25</v>
      </c>
      <c r="D1725" s="2477">
        <f t="shared" si="265"/>
        <v>5.25</v>
      </c>
      <c r="E1725" s="2477">
        <f t="shared" si="265"/>
        <v>5.25</v>
      </c>
      <c r="F1725" s="2477">
        <f t="shared" si="265"/>
        <v>5.25</v>
      </c>
      <c r="H1725" s="2477">
        <f>F1725</f>
        <v>5.25</v>
      </c>
    </row>
    <row r="1726" spans="1:20" x14ac:dyDescent="0.2">
      <c r="A1726" s="2301" t="s">
        <v>2839</v>
      </c>
      <c r="B1726" s="517"/>
      <c r="C1726" s="4643">
        <f>+C1722-SUM(C1723:C1725)</f>
        <v>9.5076848949722361</v>
      </c>
      <c r="D1726" s="4643">
        <f>+D1722-SUM(D1723:D1725)</f>
        <v>11.661488280677041</v>
      </c>
      <c r="E1726" s="4643">
        <f>+E1722-SUM(E1723:E1725)</f>
        <v>15.156785209278883</v>
      </c>
      <c r="F1726" s="4643">
        <f>+F1722-SUM(F1723:F1725)</f>
        <v>17.93414767597913</v>
      </c>
      <c r="H1726" s="4652">
        <v>0</v>
      </c>
    </row>
    <row r="1727" spans="1:20" x14ac:dyDescent="0.2">
      <c r="A1727" s="2300" t="s">
        <v>561</v>
      </c>
      <c r="B1727" s="517"/>
      <c r="C1727" s="2487">
        <f>+C1726/C1719</f>
        <v>0.25400870094746691</v>
      </c>
      <c r="D1727" s="2487">
        <f>+D1726/D1719</f>
        <v>0.31155002737367582</v>
      </c>
      <c r="E1727" s="2487">
        <f>+E1726/E1719</f>
        <v>0.40493089159744938</v>
      </c>
      <c r="F1727" s="2487">
        <f>+F1726/F1719</f>
        <v>0.4791313136791534</v>
      </c>
      <c r="H1727" s="2487">
        <f>+H1726/H1719</f>
        <v>0</v>
      </c>
    </row>
    <row r="1728" spans="1:20" x14ac:dyDescent="0.2">
      <c r="A1728" s="517"/>
      <c r="B1728" s="517"/>
      <c r="C1728" s="4644"/>
      <c r="D1728" s="4563"/>
      <c r="E1728" s="4645"/>
      <c r="F1728" s="4645"/>
      <c r="H1728" s="4563"/>
    </row>
    <row r="1729" spans="1:8" x14ac:dyDescent="0.2">
      <c r="A1729" s="4646" t="s">
        <v>2841</v>
      </c>
      <c r="B1729" s="4638"/>
      <c r="C1729" s="2328">
        <f>+SUMPRODUCT(C1730:C1731,C1732:C1733)</f>
        <v>7.5318827953261493</v>
      </c>
      <c r="D1729" s="2328">
        <f>+SUMPRODUCT(D1730:D1731,D1732:D1733)</f>
        <v>7.5318827953261493</v>
      </c>
      <c r="E1729" s="2328">
        <f>+SUMPRODUCT(E1730:E1731,E1732:E1733)</f>
        <v>5.6489120964946142</v>
      </c>
      <c r="F1729" s="2328">
        <f>+SUMPRODUCT(F1730:F1731,F1732:F1733)</f>
        <v>3.7659413976630747</v>
      </c>
      <c r="H1729" s="2328">
        <f>+SUMPRODUCT(H1730:H1731,H1732:H1733)</f>
        <v>7.5318827953261493</v>
      </c>
    </row>
    <row r="1730" spans="1:8" x14ac:dyDescent="0.2">
      <c r="A1730" s="2007" t="s">
        <v>2843</v>
      </c>
      <c r="B1730" s="517"/>
      <c r="C1730" s="2493">
        <f>'Wireless - old'!$EI$71*(1-Analysis!C$1718)</f>
        <v>1.4999999999999996</v>
      </c>
      <c r="D1730" s="2493">
        <f>'Wireless - old'!$EI$71*(1-Analysis!D$1718)</f>
        <v>1.4999999999999996</v>
      </c>
      <c r="E1730" s="2493">
        <f>'Wireless - old'!$EI$71*(1-Analysis!E$1718)</f>
        <v>1.1250000000000002</v>
      </c>
      <c r="F1730" s="2493">
        <f>'Wireless - old'!$EI$71*(1-Analysis!F$1718)</f>
        <v>0.74999999999999978</v>
      </c>
      <c r="H1730" s="2493">
        <f>'Wireless - old'!$EI$71*(1-Analysis!H$1718)</f>
        <v>1.4999999999999996</v>
      </c>
    </row>
    <row r="1731" spans="1:8" x14ac:dyDescent="0.2">
      <c r="A1731" s="2007" t="s">
        <v>2845</v>
      </c>
      <c r="B1731" s="517"/>
      <c r="C1731" s="2493">
        <f>'Wireless - old'!$EI$72*(1-Analysis!C$1718)</f>
        <v>12.084991225316108</v>
      </c>
      <c r="D1731" s="2493">
        <f>'Wireless - old'!$EI$72*(1-Analysis!D$1718)</f>
        <v>12.084991225316108</v>
      </c>
      <c r="E1731" s="2493">
        <f>'Wireless - old'!$EI$72*(1-Analysis!E$1718)</f>
        <v>9.0637434189870838</v>
      </c>
      <c r="F1731" s="2493">
        <f>'Wireless - old'!$EI$72*(1-Analysis!F$1718)</f>
        <v>6.0424956126580538</v>
      </c>
      <c r="H1731" s="2493">
        <f>'Wireless - old'!$EI$72*(1-Analysis!H$1718)</f>
        <v>12.084991225316108</v>
      </c>
    </row>
    <row r="1732" spans="1:8" x14ac:dyDescent="0.2">
      <c r="A1732" s="2007" t="s">
        <v>2847</v>
      </c>
      <c r="B1732" s="517"/>
      <c r="C1732" s="2494">
        <f>'Wireless - old'!EI96</f>
        <v>0.43014758662249009</v>
      </c>
      <c r="D1732" s="2321">
        <f t="shared" ref="D1732:F1733" si="266">+C1732</f>
        <v>0.43014758662249009</v>
      </c>
      <c r="E1732" s="2321">
        <f t="shared" si="266"/>
        <v>0.43014758662249009</v>
      </c>
      <c r="F1732" s="2321">
        <f t="shared" si="266"/>
        <v>0.43014758662249009</v>
      </c>
      <c r="H1732" s="2321">
        <f>F1732</f>
        <v>0.43014758662249009</v>
      </c>
    </row>
    <row r="1733" spans="1:8" x14ac:dyDescent="0.2">
      <c r="A1733" s="2007" t="s">
        <v>2849</v>
      </c>
      <c r="B1733" s="517"/>
      <c r="C1733" s="2494">
        <f>'Wireless - old'!EI97</f>
        <v>0.56985241337750991</v>
      </c>
      <c r="D1733" s="2321">
        <f t="shared" si="266"/>
        <v>0.56985241337750991</v>
      </c>
      <c r="E1733" s="2321">
        <f t="shared" si="266"/>
        <v>0.56985241337750991</v>
      </c>
      <c r="F1733" s="2321">
        <f t="shared" si="266"/>
        <v>0.56985241337750991</v>
      </c>
      <c r="H1733" s="2321">
        <f>F1733</f>
        <v>0.56985241337750991</v>
      </c>
    </row>
    <row r="1734" spans="1:8" x14ac:dyDescent="0.2">
      <c r="A1734" s="20"/>
      <c r="B1734" s="20"/>
      <c r="C1734" s="20"/>
      <c r="D1734" s="20"/>
      <c r="E1734" s="20"/>
      <c r="F1734" s="20"/>
      <c r="H1734" s="20"/>
    </row>
    <row r="1735" spans="1:8" x14ac:dyDescent="0.2">
      <c r="A1735" s="2007"/>
      <c r="B1735" s="20"/>
      <c r="C1735" s="1063">
        <f>+C1722/C1719</f>
        <v>0.59391839516288802</v>
      </c>
      <c r="D1735" s="1063"/>
      <c r="E1735" s="1063"/>
      <c r="F1735" s="1063"/>
      <c r="H1735" s="1063"/>
    </row>
    <row r="1736" spans="1:8" x14ac:dyDescent="0.2">
      <c r="A1736" s="2007"/>
      <c r="B1736" s="20"/>
      <c r="C1736" s="1063"/>
      <c r="D1736" s="1063"/>
      <c r="E1736" s="1063"/>
      <c r="F1736" s="1063"/>
      <c r="H1736" s="1063"/>
    </row>
    <row r="1737" spans="1:8" x14ac:dyDescent="0.2">
      <c r="A1737" s="4646" t="s">
        <v>2851</v>
      </c>
      <c r="B1737" s="4638"/>
      <c r="C1737" s="4650">
        <f>'Wireless - old'!EI136</f>
        <v>2.8717378476064028</v>
      </c>
      <c r="D1737" s="4651">
        <f>C1737</f>
        <v>2.8717378476064028</v>
      </c>
      <c r="E1737" s="4651">
        <f>D1737</f>
        <v>2.8717378476064028</v>
      </c>
      <c r="F1737" s="4651">
        <f>E1737</f>
        <v>2.8717378476064028</v>
      </c>
      <c r="H1737" s="4651">
        <f>F1737</f>
        <v>2.8717378476064028</v>
      </c>
    </row>
    <row r="1738" spans="1:8" x14ac:dyDescent="0.2">
      <c r="A1738" s="4150" t="s">
        <v>2850</v>
      </c>
      <c r="B1738" s="4647"/>
      <c r="C1738" s="4647"/>
      <c r="D1738" s="348"/>
      <c r="E1738" s="20"/>
    </row>
    <row r="1739" spans="1:8" x14ac:dyDescent="0.2">
      <c r="A1739" s="2007"/>
      <c r="B1739" s="2497">
        <f>C1720</f>
        <v>11.109449866800979</v>
      </c>
      <c r="C1739" s="4648">
        <f>C1722/C1719</f>
        <v>0.59391839516288802</v>
      </c>
      <c r="D1739" s="2497">
        <f>C1719-C1726</f>
        <v>27.922863190617079</v>
      </c>
      <c r="E1739" s="4648">
        <f>C1726/C1719</f>
        <v>0.25400870094746691</v>
      </c>
      <c r="H1739" s="4654">
        <f>H1719</f>
        <v>27.922863190617079</v>
      </c>
    </row>
    <row r="1740" spans="1:8" x14ac:dyDescent="0.2">
      <c r="A1740" s="2499">
        <v>0.75</v>
      </c>
      <c r="B1740" s="4649"/>
      <c r="C1740" s="489"/>
      <c r="D1740" s="4649"/>
      <c r="E1740" s="489"/>
      <c r="G1740" s="2499">
        <v>0.75</v>
      </c>
      <c r="H1740" s="4586"/>
    </row>
    <row r="1741" spans="1:8" x14ac:dyDescent="0.2">
      <c r="A1741" s="2501">
        <f t="shared" ref="A1741:A1746" si="267">+A1740+2.5%</f>
        <v>0.77500000000000002</v>
      </c>
      <c r="B1741" s="2502"/>
      <c r="C1741" s="489"/>
      <c r="D1741" s="2502"/>
      <c r="E1741" s="489"/>
      <c r="G1741" s="2501">
        <f t="shared" ref="G1741:G1746" si="268">+G1740+2.5%</f>
        <v>0.77500000000000002</v>
      </c>
      <c r="H1741" s="4586"/>
    </row>
    <row r="1742" spans="1:8" x14ac:dyDescent="0.2">
      <c r="A1742" s="2501">
        <f t="shared" si="267"/>
        <v>0.8</v>
      </c>
      <c r="B1742" s="2502"/>
      <c r="C1742" s="489"/>
      <c r="D1742" s="2502"/>
      <c r="E1742" s="489"/>
      <c r="G1742" s="2501">
        <f t="shared" si="268"/>
        <v>0.8</v>
      </c>
      <c r="H1742" s="4586"/>
    </row>
    <row r="1743" spans="1:8" x14ac:dyDescent="0.2">
      <c r="A1743" s="2501">
        <f t="shared" si="267"/>
        <v>0.82500000000000007</v>
      </c>
      <c r="B1743" s="2502"/>
      <c r="C1743" s="489"/>
      <c r="D1743" s="2502"/>
      <c r="E1743" s="489"/>
      <c r="G1743" s="2501">
        <f t="shared" si="268"/>
        <v>0.82500000000000007</v>
      </c>
      <c r="H1743" s="4586"/>
    </row>
    <row r="1744" spans="1:8" x14ac:dyDescent="0.2">
      <c r="A1744" s="2501">
        <f t="shared" si="267"/>
        <v>0.85000000000000009</v>
      </c>
      <c r="B1744" s="2502"/>
      <c r="C1744" s="489"/>
      <c r="D1744" s="2502"/>
      <c r="E1744" s="489"/>
      <c r="G1744" s="2501">
        <f t="shared" si="268"/>
        <v>0.85000000000000009</v>
      </c>
      <c r="H1744" s="4586"/>
    </row>
    <row r="1745" spans="1:20" x14ac:dyDescent="0.2">
      <c r="A1745" s="2501">
        <f t="shared" si="267"/>
        <v>0.87500000000000011</v>
      </c>
      <c r="B1745" s="2502"/>
      <c r="C1745" s="489"/>
      <c r="D1745" s="2502"/>
      <c r="E1745" s="489"/>
      <c r="G1745" s="2501">
        <f t="shared" si="268"/>
        <v>0.87500000000000011</v>
      </c>
      <c r="H1745" s="4586"/>
    </row>
    <row r="1746" spans="1:20" x14ac:dyDescent="0.2">
      <c r="A1746" s="2501">
        <f t="shared" si="267"/>
        <v>0.90000000000000013</v>
      </c>
      <c r="B1746" s="2502"/>
      <c r="C1746" s="489"/>
      <c r="D1746" s="2502"/>
      <c r="E1746" s="489"/>
      <c r="G1746" s="2501">
        <f t="shared" si="268"/>
        <v>0.90000000000000013</v>
      </c>
      <c r="H1746" s="4586"/>
    </row>
    <row r="1747" spans="1:20" x14ac:dyDescent="0.2">
      <c r="A1747" s="20"/>
      <c r="B1747" s="348"/>
      <c r="C1747" s="348"/>
      <c r="D1747" s="348"/>
      <c r="E1747" s="20"/>
    </row>
    <row r="1748" spans="1:20" x14ac:dyDescent="0.2">
      <c r="A1748" s="4637"/>
      <c r="B1748" s="4647"/>
      <c r="C1748" s="4647"/>
      <c r="D1748" s="348"/>
      <c r="E1748" s="20"/>
    </row>
    <row r="1752" spans="1:20" x14ac:dyDescent="0.2">
      <c r="A1752" s="4460" t="s">
        <v>5143</v>
      </c>
      <c r="B1752" s="4450"/>
      <c r="C1752" s="4450"/>
      <c r="D1752" s="4450"/>
      <c r="E1752" s="4450"/>
      <c r="F1752" s="4450"/>
      <c r="G1752" s="4450"/>
      <c r="H1752" s="4450"/>
      <c r="I1752" s="4450"/>
      <c r="J1752" s="4450"/>
      <c r="K1752" s="4450"/>
      <c r="L1752" s="4450"/>
      <c r="M1752" s="4450"/>
      <c r="N1752" s="4450"/>
      <c r="O1752" s="4450"/>
      <c r="P1752" s="4450"/>
      <c r="Q1752" s="4450"/>
      <c r="R1752" s="4450"/>
      <c r="S1752" s="4450"/>
      <c r="T1752" s="4450"/>
    </row>
    <row r="1753" spans="1:20" x14ac:dyDescent="0.2">
      <c r="B1753" s="2827" t="s">
        <v>4148</v>
      </c>
      <c r="C1753" s="2827" t="s">
        <v>4469</v>
      </c>
      <c r="D1753" s="2827" t="s">
        <v>2565</v>
      </c>
      <c r="E1753" s="2827" t="s">
        <v>1659</v>
      </c>
    </row>
    <row r="1754" spans="1:20" x14ac:dyDescent="0.2">
      <c r="A1754" t="s">
        <v>5252</v>
      </c>
      <c r="B1754" s="694">
        <f>'NBCUniversal - old'!EE8</f>
        <v>2094</v>
      </c>
      <c r="C1754" s="694">
        <f>'NBCUniversal - old'!EJ8</f>
        <v>3332</v>
      </c>
      <c r="D1754" s="694">
        <f>C1754-B1754</f>
        <v>1238</v>
      </c>
      <c r="E1754" s="3476">
        <f>C1754/B1754-1</f>
        <v>0.59121298949379186</v>
      </c>
    </row>
    <row r="1755" spans="1:20" x14ac:dyDescent="0.2">
      <c r="A1755" s="3307" t="s">
        <v>5259</v>
      </c>
      <c r="B1755" s="4156">
        <v>0</v>
      </c>
      <c r="C1755" s="4156">
        <f>C1754-C1756</f>
        <v>1154.2399999999998</v>
      </c>
      <c r="D1755" s="4497">
        <f>C1755-B1755</f>
        <v>1154.2399999999998</v>
      </c>
      <c r="E1755" s="4629" t="s">
        <v>4549</v>
      </c>
    </row>
    <row r="1756" spans="1:20" x14ac:dyDescent="0.2">
      <c r="A1756" s="3307" t="s">
        <v>5253</v>
      </c>
      <c r="B1756" s="694">
        <f>B1754-B1755</f>
        <v>2094</v>
      </c>
      <c r="C1756" s="694">
        <f>B1756*(1+E1756)</f>
        <v>2177.7600000000002</v>
      </c>
      <c r="D1756" s="694">
        <f>C1756-B1756</f>
        <v>83.760000000000218</v>
      </c>
      <c r="E1756" s="3476">
        <v>0.04</v>
      </c>
    </row>
    <row r="1758" spans="1:20" x14ac:dyDescent="0.2">
      <c r="A1758" t="s">
        <v>5254</v>
      </c>
      <c r="B1758" s="694">
        <f>'NBCUniversal - old'!EE9</f>
        <v>2495</v>
      </c>
      <c r="C1758" s="694">
        <f>'NBCUniversal - old'!EJ9</f>
        <v>3033.4</v>
      </c>
      <c r="D1758" s="694">
        <f>C1758-B1758</f>
        <v>538.40000000000009</v>
      </c>
      <c r="E1758" s="3476">
        <f>C1758/B1758-1</f>
        <v>0.21579158316633262</v>
      </c>
    </row>
    <row r="1759" spans="1:20" x14ac:dyDescent="0.2">
      <c r="A1759" s="3307" t="s">
        <v>5258</v>
      </c>
      <c r="B1759" s="4156">
        <v>0</v>
      </c>
      <c r="C1759" s="4156">
        <f>C1758-C1760</f>
        <v>326.32500000000027</v>
      </c>
      <c r="D1759" s="4497">
        <f>C1759-B1759</f>
        <v>326.32500000000027</v>
      </c>
      <c r="E1759" s="4629" t="s">
        <v>4549</v>
      </c>
    </row>
    <row r="1760" spans="1:20" x14ac:dyDescent="0.2">
      <c r="A1760" s="3307" t="s">
        <v>5255</v>
      </c>
      <c r="B1760" s="694">
        <f>B1758-B1759</f>
        <v>2495</v>
      </c>
      <c r="C1760" s="694">
        <f>B1760*(1+E1760)</f>
        <v>2707.0749999999998</v>
      </c>
      <c r="D1760" s="694">
        <f>C1760-B1760</f>
        <v>212.07499999999982</v>
      </c>
      <c r="E1760" s="3476">
        <v>8.5000000000000006E-2</v>
      </c>
    </row>
    <row r="1762" spans="1:20" x14ac:dyDescent="0.2">
      <c r="A1762" t="s">
        <v>5256</v>
      </c>
      <c r="B1762" s="694">
        <f>'NBCUniversal - old'!EE11</f>
        <v>5036</v>
      </c>
      <c r="C1762" s="694">
        <f>'NBCUniversal - old'!EJ11</f>
        <v>6864.7999999999993</v>
      </c>
      <c r="D1762" s="694">
        <f>C1762-B1762</f>
        <v>1828.7999999999993</v>
      </c>
      <c r="E1762" s="3476">
        <f>C1762/B1762-1</f>
        <v>0.363145353455123</v>
      </c>
    </row>
    <row r="1763" spans="1:20" x14ac:dyDescent="0.2">
      <c r="A1763" s="3307" t="s">
        <v>5259</v>
      </c>
      <c r="B1763" s="4156">
        <f>B1755+B1759</f>
        <v>0</v>
      </c>
      <c r="C1763" s="4156">
        <f>963+519</f>
        <v>1482</v>
      </c>
      <c r="D1763" s="4497">
        <f>C1763-B1763</f>
        <v>1482</v>
      </c>
      <c r="E1763" s="4629" t="s">
        <v>4549</v>
      </c>
    </row>
    <row r="1764" spans="1:20" x14ac:dyDescent="0.2">
      <c r="A1764" s="3307" t="s">
        <v>5257</v>
      </c>
      <c r="B1764" s="694">
        <f>B1762-B1763</f>
        <v>5036</v>
      </c>
      <c r="C1764" s="694">
        <f>C1762-C1763</f>
        <v>5382.7999999999993</v>
      </c>
      <c r="D1764" s="694">
        <f>C1764-B1764</f>
        <v>346.79999999999927</v>
      </c>
      <c r="E1764" s="3476">
        <f>C1764/B1764-1</f>
        <v>6.8864177918983138E-2</v>
      </c>
    </row>
    <row r="1766" spans="1:20" x14ac:dyDescent="0.2">
      <c r="A1766" s="4460" t="s">
        <v>5217</v>
      </c>
      <c r="B1766" s="4450"/>
      <c r="C1766" s="4450"/>
      <c r="D1766" s="4450"/>
      <c r="E1766" s="4450"/>
      <c r="F1766" s="4450"/>
      <c r="G1766" s="4450"/>
      <c r="H1766" s="4450"/>
      <c r="I1766" s="4450"/>
      <c r="J1766" s="4450"/>
      <c r="K1766" s="4450"/>
      <c r="L1766" s="4450"/>
      <c r="M1766" s="4450"/>
      <c r="N1766" s="4450"/>
      <c r="O1766" s="4450"/>
      <c r="P1766" s="4450"/>
      <c r="Q1766" s="4450"/>
      <c r="R1766" s="4450"/>
      <c r="S1766" s="4450"/>
      <c r="T1766" s="4450"/>
    </row>
    <row r="1767" spans="1:20" x14ac:dyDescent="0.2">
      <c r="A1767" s="2594"/>
      <c r="B1767" s="4036">
        <v>2017</v>
      </c>
      <c r="C1767" s="4036">
        <f>B1767+1</f>
        <v>2018</v>
      </c>
      <c r="D1767" s="4036">
        <f>C1767+1</f>
        <v>2019</v>
      </c>
      <c r="E1767" s="4036">
        <f>D1767+1</f>
        <v>2020</v>
      </c>
      <c r="F1767" s="4036">
        <f>E1767+1</f>
        <v>2021</v>
      </c>
      <c r="G1767" s="4036">
        <f>F1767+1</f>
        <v>2022</v>
      </c>
    </row>
    <row r="1768" spans="1:20" x14ac:dyDescent="0.2">
      <c r="A1768" s="3799" t="s">
        <v>5222</v>
      </c>
      <c r="B1768" s="4385">
        <f>'NBCUniversal - old'!DO11</f>
        <v>18594.842200180341</v>
      </c>
      <c r="C1768" s="4385">
        <f>'NBCUniversal - old'!DT11</f>
        <v>21087</v>
      </c>
      <c r="D1768" s="4385">
        <f>'NBCUniversal - old'!DY11</f>
        <v>19947</v>
      </c>
      <c r="E1768" s="4385">
        <f>'NBCUniversal - old'!ED11</f>
        <v>18936</v>
      </c>
      <c r="F1768" s="4385">
        <f>'NBCUniversal - old'!EI11</f>
        <v>22780</v>
      </c>
      <c r="G1768" s="4385">
        <f>'NBCUniversal - old'!EN11</f>
        <v>23406</v>
      </c>
    </row>
    <row r="1769" spans="1:20" x14ac:dyDescent="0.2">
      <c r="A1769" s="3799" t="s">
        <v>5218</v>
      </c>
      <c r="B1769" s="4621">
        <f>'NBCUniversal - old'!DO35</f>
        <v>0</v>
      </c>
      <c r="C1769" s="4621">
        <f>'NBCUniversal - old'!DT35</f>
        <v>0</v>
      </c>
      <c r="D1769" s="4621">
        <f>'NBCUniversal - old'!DY35</f>
        <v>0</v>
      </c>
      <c r="E1769" s="4621">
        <f>'NBCUniversal - old'!ED35</f>
        <v>58.471641791044775</v>
      </c>
      <c r="F1769" s="4621">
        <f>'NBCUniversal - old'!EI35</f>
        <v>385.51641791044779</v>
      </c>
      <c r="G1769" s="4621">
        <f>'NBCUniversal - old'!EN35</f>
        <v>1033</v>
      </c>
    </row>
    <row r="1770" spans="1:20" x14ac:dyDescent="0.2">
      <c r="A1770" s="3800" t="s">
        <v>5219</v>
      </c>
      <c r="B1770" s="4386">
        <f t="shared" ref="B1770:G1770" si="269">B1768-B1769</f>
        <v>18594.842200180341</v>
      </c>
      <c r="C1770" s="4386">
        <f t="shared" si="269"/>
        <v>21087</v>
      </c>
      <c r="D1770" s="4386">
        <f t="shared" si="269"/>
        <v>19947</v>
      </c>
      <c r="E1770" s="4386">
        <f t="shared" si="269"/>
        <v>18877.528358208954</v>
      </c>
      <c r="F1770" s="4386">
        <f t="shared" si="269"/>
        <v>22394.483582089553</v>
      </c>
      <c r="G1770" s="4386">
        <f t="shared" si="269"/>
        <v>22373</v>
      </c>
    </row>
    <row r="1771" spans="1:20" x14ac:dyDescent="0.2">
      <c r="A1771" s="2788" t="s">
        <v>5225</v>
      </c>
      <c r="B1771" s="2594"/>
      <c r="C1771" s="4414">
        <f>C1770/B1770-1</f>
        <v>0.13402414352273917</v>
      </c>
      <c r="D1771" s="4414">
        <f>D1770/C1770-1</f>
        <v>-5.4061744202589246E-2</v>
      </c>
      <c r="E1771" s="4414">
        <f>E1770/D1770-1</f>
        <v>-5.3615663598087226E-2</v>
      </c>
      <c r="F1771" s="4414">
        <f>F1770/E1770-1</f>
        <v>0.18630379767652361</v>
      </c>
      <c r="G1771" s="4414">
        <f>G1770/F1770-1</f>
        <v>-9.5932473775528493E-4</v>
      </c>
    </row>
    <row r="1772" spans="1:20" x14ac:dyDescent="0.2">
      <c r="A1772" s="2594"/>
      <c r="B1772" s="2594"/>
      <c r="C1772" s="2594"/>
      <c r="D1772" s="2594"/>
      <c r="E1772" s="2594"/>
      <c r="F1772" s="2594"/>
      <c r="G1772" s="2594"/>
    </row>
    <row r="1773" spans="1:20" x14ac:dyDescent="0.2">
      <c r="A1773" s="3799" t="s">
        <v>5223</v>
      </c>
      <c r="B1773" s="4385">
        <f>'NBCUniversal - old'!DO21</f>
        <v>4872.2634316468029</v>
      </c>
      <c r="C1773" s="4385">
        <f>'NBCUniversal - old'!DT21</f>
        <v>5639</v>
      </c>
      <c r="D1773" s="4385">
        <f>'NBCUniversal - old'!DY21</f>
        <v>5834</v>
      </c>
      <c r="E1773" s="4385">
        <f>'NBCUniversal - old'!ED21</f>
        <v>5574</v>
      </c>
      <c r="F1773" s="4385">
        <f>'NBCUniversal - old'!EI21</f>
        <v>4569</v>
      </c>
      <c r="G1773" s="4385">
        <f>'NBCUniversal - old'!EN21</f>
        <v>3210.5</v>
      </c>
    </row>
    <row r="1774" spans="1:20" x14ac:dyDescent="0.2">
      <c r="A1774" s="3799" t="s">
        <v>5220</v>
      </c>
      <c r="B1774" s="4621">
        <f>'NBCUniversal - old'!DO81</f>
        <v>0</v>
      </c>
      <c r="C1774" s="4621">
        <f>'NBCUniversal - old'!DT81</f>
        <v>0</v>
      </c>
      <c r="D1774" s="4621">
        <f>'NBCUniversal - old'!DY81</f>
        <v>0</v>
      </c>
      <c r="E1774" s="4621">
        <f>'NBCUniversal - old'!ED81</f>
        <v>-663</v>
      </c>
      <c r="F1774" s="4621">
        <f>'NBCUniversal - old'!EI81</f>
        <v>-1719</v>
      </c>
      <c r="G1774" s="4621">
        <f>'NBCUniversal - old'!EN81</f>
        <v>-2515</v>
      </c>
    </row>
    <row r="1775" spans="1:20" x14ac:dyDescent="0.2">
      <c r="A1775" s="3800" t="s">
        <v>5221</v>
      </c>
      <c r="B1775" s="4386">
        <f t="shared" ref="B1775:G1775" si="270">B1773-B1774</f>
        <v>4872.2634316468029</v>
      </c>
      <c r="C1775" s="4386">
        <f t="shared" si="270"/>
        <v>5639</v>
      </c>
      <c r="D1775" s="4386">
        <f t="shared" si="270"/>
        <v>5834</v>
      </c>
      <c r="E1775" s="4386">
        <f t="shared" si="270"/>
        <v>6237</v>
      </c>
      <c r="F1775" s="4386">
        <f t="shared" si="270"/>
        <v>6288</v>
      </c>
      <c r="G1775" s="4386">
        <f t="shared" si="270"/>
        <v>5725.5</v>
      </c>
    </row>
    <row r="1776" spans="1:20" x14ac:dyDescent="0.2">
      <c r="A1776" s="2788" t="s">
        <v>5225</v>
      </c>
      <c r="B1776" s="2594"/>
      <c r="C1776" s="4414">
        <f>C1775/B1775-1</f>
        <v>0.15736763397746811</v>
      </c>
      <c r="D1776" s="4414">
        <f>D1775/C1775-1</f>
        <v>3.4580599397056266E-2</v>
      </c>
      <c r="E1776" s="4414">
        <f>E1775/D1775-1</f>
        <v>6.9077819677751062E-2</v>
      </c>
      <c r="F1776" s="4414">
        <f>F1775/E1775-1</f>
        <v>8.1770081770082825E-3</v>
      </c>
      <c r="G1776" s="4414">
        <f>G1775/F1775-1</f>
        <v>-8.945610687022898E-2</v>
      </c>
    </row>
    <row r="1777" spans="1:20" x14ac:dyDescent="0.2">
      <c r="A1777" s="2788" t="s">
        <v>5224</v>
      </c>
      <c r="B1777" s="4423">
        <f t="shared" ref="B1777:G1777" si="271">B1775/B1770</f>
        <v>0.26202230592736891</v>
      </c>
      <c r="C1777" s="4423">
        <f t="shared" si="271"/>
        <v>0.26741594347228148</v>
      </c>
      <c r="D1777" s="4423">
        <f t="shared" si="271"/>
        <v>0.29247505890610115</v>
      </c>
      <c r="E1777" s="4423">
        <f t="shared" si="271"/>
        <v>0.33039282906375933</v>
      </c>
      <c r="F1777" s="4423">
        <f t="shared" si="271"/>
        <v>0.2807834338733739</v>
      </c>
      <c r="G1777" s="4423">
        <f t="shared" si="271"/>
        <v>0.25591114289545436</v>
      </c>
    </row>
    <row r="1778" spans="1:20" x14ac:dyDescent="0.2">
      <c r="A1778" s="4177"/>
      <c r="B1778" s="4177"/>
      <c r="C1778" s="4177"/>
      <c r="D1778" s="4177"/>
      <c r="E1778" s="4177"/>
      <c r="F1778" s="4177"/>
      <c r="G1778" s="4177"/>
    </row>
    <row r="1780" spans="1:20" x14ac:dyDescent="0.2">
      <c r="A1780" s="4460" t="s">
        <v>2086</v>
      </c>
      <c r="B1780" s="4450"/>
      <c r="C1780" s="4450"/>
      <c r="D1780" s="4450"/>
      <c r="E1780" s="4450"/>
      <c r="F1780" s="4450"/>
      <c r="G1780" s="4450"/>
      <c r="H1780" s="4450"/>
      <c r="I1780" s="4450"/>
      <c r="J1780" s="4450"/>
      <c r="K1780" s="4450"/>
      <c r="L1780" s="4450"/>
      <c r="M1780" s="4450"/>
      <c r="N1780" s="4450"/>
      <c r="O1780" s="4450"/>
      <c r="P1780" s="4450"/>
      <c r="Q1780" s="4450"/>
      <c r="R1780" s="4450"/>
      <c r="S1780" s="4450"/>
      <c r="T1780" s="4450"/>
    </row>
    <row r="1781" spans="1:20" x14ac:dyDescent="0.2">
      <c r="A1781" s="2591" t="s">
        <v>783</v>
      </c>
      <c r="B1781" s="2827" t="s">
        <v>4147</v>
      </c>
      <c r="C1781" s="2827" t="s">
        <v>4148</v>
      </c>
      <c r="D1781" s="2827" t="s">
        <v>4149</v>
      </c>
      <c r="E1781" s="2827" t="s">
        <v>4150</v>
      </c>
      <c r="F1781" s="2827" t="s">
        <v>4151</v>
      </c>
      <c r="G1781" s="2827">
        <v>2021</v>
      </c>
    </row>
    <row r="1782" spans="1:20" x14ac:dyDescent="0.2">
      <c r="A1782" t="s">
        <v>5204</v>
      </c>
      <c r="B1782" s="4586">
        <v>35.4</v>
      </c>
      <c r="C1782" s="4586">
        <v>37.799999999999997</v>
      </c>
      <c r="D1782" s="4586">
        <v>39.1</v>
      </c>
      <c r="E1782" s="4586">
        <v>39.700000000000003</v>
      </c>
      <c r="F1782" s="4586">
        <v>40.9</v>
      </c>
      <c r="G1782" s="4586">
        <f>F1782</f>
        <v>40.9</v>
      </c>
    </row>
    <row r="1783" spans="1:20" x14ac:dyDescent="0.2">
      <c r="A1783" t="s">
        <v>5205</v>
      </c>
      <c r="B1783" s="4600">
        <v>4</v>
      </c>
      <c r="C1783" s="4600">
        <v>3.8</v>
      </c>
      <c r="D1783" s="4600">
        <v>3.7</v>
      </c>
      <c r="E1783" s="4600">
        <v>4</v>
      </c>
      <c r="F1783" s="4600">
        <v>4.3</v>
      </c>
      <c r="G1783" s="4600">
        <f>F1783</f>
        <v>4.3</v>
      </c>
    </row>
    <row r="1784" spans="1:20" x14ac:dyDescent="0.2">
      <c r="A1784" t="s">
        <v>616</v>
      </c>
      <c r="B1784" s="4586">
        <f t="shared" ref="B1784:G1784" si="272">SUM(B1782:B1783)</f>
        <v>39.4</v>
      </c>
      <c r="C1784" s="4586">
        <f t="shared" si="272"/>
        <v>41.599999999999994</v>
      </c>
      <c r="D1784" s="4586">
        <f t="shared" si="272"/>
        <v>42.800000000000004</v>
      </c>
      <c r="E1784" s="4586">
        <f t="shared" si="272"/>
        <v>43.7</v>
      </c>
      <c r="F1784" s="4586">
        <f t="shared" si="272"/>
        <v>45.199999999999996</v>
      </c>
      <c r="G1784" s="4586">
        <f t="shared" si="272"/>
        <v>45.199999999999996</v>
      </c>
    </row>
    <row r="1786" spans="1:20" x14ac:dyDescent="0.2">
      <c r="A1786" s="2591" t="s">
        <v>498</v>
      </c>
    </row>
    <row r="1787" spans="1:20" x14ac:dyDescent="0.2">
      <c r="A1787" t="s">
        <v>5204</v>
      </c>
      <c r="B1787" s="4155">
        <v>13.51</v>
      </c>
      <c r="C1787" s="4155">
        <v>12.08</v>
      </c>
      <c r="D1787" s="4155">
        <v>13.15</v>
      </c>
      <c r="E1787" s="4155">
        <v>12.75</v>
      </c>
      <c r="F1787" s="4155">
        <v>12.96</v>
      </c>
      <c r="G1787" s="4155">
        <f>G1791/AVERAGE(B1782:F1782)/12</f>
        <v>12.781126879212026</v>
      </c>
    </row>
    <row r="1788" spans="1:20" x14ac:dyDescent="0.2">
      <c r="A1788" t="s">
        <v>5205</v>
      </c>
      <c r="B1788" s="4155">
        <v>75.11</v>
      </c>
      <c r="C1788" s="4155">
        <v>81.83</v>
      </c>
      <c r="D1788" s="4155">
        <v>84.09</v>
      </c>
      <c r="E1788" s="4155">
        <v>84.89</v>
      </c>
      <c r="F1788" s="4155">
        <v>87.01</v>
      </c>
      <c r="G1788" s="4155">
        <f>G1792/AVERAGE(B1783:F1783)/12</f>
        <v>83.484375000000014</v>
      </c>
    </row>
    <row r="1790" spans="1:20" x14ac:dyDescent="0.2">
      <c r="A1790" s="2591" t="s">
        <v>110</v>
      </c>
    </row>
    <row r="1791" spans="1:20" x14ac:dyDescent="0.2">
      <c r="A1791" t="s">
        <v>5204</v>
      </c>
      <c r="C1791" s="4358">
        <f t="shared" ref="C1791:F1792" si="273">C1787*AVERAGE(B1782:C1782)*3</f>
        <v>1326.3839999999998</v>
      </c>
      <c r="D1791" s="4358">
        <f t="shared" si="273"/>
        <v>1516.8525000000002</v>
      </c>
      <c r="E1791" s="4358">
        <f t="shared" si="273"/>
        <v>1507.0500000000002</v>
      </c>
      <c r="F1791" s="4358">
        <f t="shared" si="273"/>
        <v>1566.864</v>
      </c>
      <c r="G1791" s="4358">
        <f>SUM(C1791:F1791)</f>
        <v>5917.1504999999997</v>
      </c>
    </row>
    <row r="1792" spans="1:20" x14ac:dyDescent="0.2">
      <c r="A1792" t="s">
        <v>5205</v>
      </c>
      <c r="C1792" s="4156">
        <f t="shared" si="273"/>
        <v>957.41100000000006</v>
      </c>
      <c r="D1792" s="4156">
        <f t="shared" si="273"/>
        <v>946.01250000000005</v>
      </c>
      <c r="E1792" s="4156">
        <f t="shared" si="273"/>
        <v>980.47950000000003</v>
      </c>
      <c r="F1792" s="4156">
        <f t="shared" si="273"/>
        <v>1083.2745000000002</v>
      </c>
      <c r="G1792" s="4156">
        <f>SUM(C1792:F1792)</f>
        <v>3967.1775000000007</v>
      </c>
    </row>
    <row r="1793" spans="1:7" x14ac:dyDescent="0.2">
      <c r="A1793" s="2591" t="s">
        <v>5206</v>
      </c>
      <c r="B1793" s="2591"/>
      <c r="C1793" s="4610">
        <f>SUM(C1791:C1792)</f>
        <v>2283.7950000000001</v>
      </c>
      <c r="D1793" s="4610">
        <f>SUM(D1791:D1792)</f>
        <v>2462.8650000000002</v>
      </c>
      <c r="E1793" s="4610">
        <f>SUM(E1791:E1792)</f>
        <v>2487.5295000000001</v>
      </c>
      <c r="F1793" s="4610">
        <f>SUM(F1791:F1792)</f>
        <v>2650.1385</v>
      </c>
      <c r="G1793" s="4610">
        <f>SUM(G1791:G1792)</f>
        <v>9884.3280000000013</v>
      </c>
    </row>
    <row r="1795" spans="1:7" x14ac:dyDescent="0.2">
      <c r="A1795" t="s">
        <v>5207</v>
      </c>
      <c r="B1795" s="4358">
        <v>27500</v>
      </c>
    </row>
    <row r="1797" spans="1:7" x14ac:dyDescent="0.2">
      <c r="A1797" t="s">
        <v>5208</v>
      </c>
      <c r="B1797" s="4358">
        <v>55</v>
      </c>
    </row>
    <row r="1798" spans="1:7" x14ac:dyDescent="0.2">
      <c r="A1798" t="s">
        <v>5237</v>
      </c>
      <c r="B1798" s="4358">
        <f>B1797*12*G1787</f>
        <v>8435.543740279938</v>
      </c>
    </row>
    <row r="1799" spans="1:7" x14ac:dyDescent="0.2">
      <c r="A1799" t="s">
        <v>5238</v>
      </c>
      <c r="B1799" s="4358">
        <f>G1783*B1800*12</f>
        <v>5426.5794804000016</v>
      </c>
    </row>
    <row r="1800" spans="1:7" x14ac:dyDescent="0.2">
      <c r="A1800" t="s">
        <v>5239</v>
      </c>
      <c r="B1800" s="4155">
        <f>G1788*(1.08)^3</f>
        <v>105.16626900000003</v>
      </c>
    </row>
    <row r="1802" spans="1:7" x14ac:dyDescent="0.2">
      <c r="A1802" s="2591" t="s">
        <v>5210</v>
      </c>
      <c r="B1802" s="5390" t="s">
        <v>5212</v>
      </c>
      <c r="C1802" s="5390"/>
      <c r="D1802" s="5390"/>
      <c r="E1802" s="5390"/>
      <c r="F1802" s="5390"/>
    </row>
    <row r="1803" spans="1:7" x14ac:dyDescent="0.2">
      <c r="A1803" s="2591"/>
      <c r="B1803" s="4191">
        <v>1</v>
      </c>
      <c r="C1803" s="4191">
        <f>B1803+0.5</f>
        <v>1.5</v>
      </c>
      <c r="D1803" s="4191">
        <f>C1803+0.5</f>
        <v>2</v>
      </c>
      <c r="E1803" s="4191">
        <f>D1803+0.5</f>
        <v>2.5</v>
      </c>
      <c r="F1803" s="4191">
        <f>E1803+0.5</f>
        <v>3</v>
      </c>
    </row>
    <row r="1804" spans="1:7" x14ac:dyDescent="0.2">
      <c r="A1804" t="s">
        <v>5209</v>
      </c>
      <c r="B1804" s="4358">
        <f>B1803*$G$1792</f>
        <v>3967.1775000000007</v>
      </c>
      <c r="C1804" s="4358">
        <f>C1803*$G$1792</f>
        <v>5950.7662500000006</v>
      </c>
      <c r="D1804" s="4358">
        <f>D1803*$G$1792</f>
        <v>7934.3550000000014</v>
      </c>
      <c r="E1804" s="4358">
        <f>E1803*$G$1792</f>
        <v>9917.9437500000022</v>
      </c>
      <c r="F1804" s="4358">
        <f>F1803*$G$1792</f>
        <v>11901.532500000001</v>
      </c>
    </row>
    <row r="1805" spans="1:7" x14ac:dyDescent="0.2">
      <c r="A1805" t="s">
        <v>5211</v>
      </c>
      <c r="B1805" s="4193">
        <f>$B$1795-B1804</f>
        <v>23532.822499999998</v>
      </c>
      <c r="C1805" s="4193">
        <f>$B$1795-C1804</f>
        <v>21549.233749999999</v>
      </c>
      <c r="D1805" s="4193">
        <f>$B$1795-D1804</f>
        <v>19565.644999999997</v>
      </c>
      <c r="E1805" s="4193">
        <f>$B$1795-E1804</f>
        <v>17582.056249999998</v>
      </c>
      <c r="F1805" s="4193">
        <f>$B$1795-F1804</f>
        <v>15598.467499999999</v>
      </c>
    </row>
    <row r="1806" spans="1:7" x14ac:dyDescent="0.2">
      <c r="A1806" s="2591" t="s">
        <v>5213</v>
      </c>
      <c r="B1806" s="4609">
        <f>B1805/$B$1797</f>
        <v>427.86949999999996</v>
      </c>
      <c r="C1806" s="4609">
        <f>C1805/$B$1797</f>
        <v>391.80424999999997</v>
      </c>
      <c r="D1806" s="4609">
        <f>D1805/$B$1797</f>
        <v>355.73899999999992</v>
      </c>
      <c r="E1806" s="4609">
        <f>E1805/$B$1797</f>
        <v>319.67374999999998</v>
      </c>
      <c r="F1806" s="4609">
        <f>F1805/$B$1797</f>
        <v>283.60849999999999</v>
      </c>
    </row>
    <row r="1807" spans="1:7" x14ac:dyDescent="0.2">
      <c r="A1807" s="2591" t="s">
        <v>5214</v>
      </c>
      <c r="B1807" s="3784">
        <f>B1805/$B$1798</f>
        <v>2.7897220646998919</v>
      </c>
      <c r="C1807" s="3784">
        <f>C1805/$B$1798</f>
        <v>2.5545755452730159</v>
      </c>
      <c r="D1807" s="3784">
        <f>D1805/$B$1798</f>
        <v>2.3194290258461394</v>
      </c>
      <c r="E1807" s="3784">
        <f>E1805/$B$1798</f>
        <v>2.0842825064192634</v>
      </c>
      <c r="F1807" s="3784">
        <f>F1805/$B$1798</f>
        <v>1.8491359869923873</v>
      </c>
    </row>
    <row r="1808" spans="1:7" x14ac:dyDescent="0.2">
      <c r="A1808" s="4173"/>
      <c r="B1808" s="4173"/>
      <c r="C1808" s="4173"/>
      <c r="D1808" s="4173"/>
      <c r="E1808" s="4173"/>
      <c r="F1808" s="4173"/>
      <c r="G1808" s="4173"/>
    </row>
    <row r="1810" spans="1:3" x14ac:dyDescent="0.2">
      <c r="A1810" t="s">
        <v>5235</v>
      </c>
      <c r="B1810" s="4193">
        <f>B1795</f>
        <v>27500</v>
      </c>
    </row>
    <row r="1811" spans="1:3" x14ac:dyDescent="0.2">
      <c r="A1811" t="s">
        <v>5208</v>
      </c>
      <c r="B1811" s="4588">
        <f>B1797+G1783</f>
        <v>59.3</v>
      </c>
      <c r="C1811" t="s">
        <v>5247</v>
      </c>
    </row>
    <row r="1812" spans="1:3" x14ac:dyDescent="0.2">
      <c r="A1812" s="3306" t="s">
        <v>5236</v>
      </c>
      <c r="B1812" s="4609">
        <f>B1810/B1811</f>
        <v>463.743676222597</v>
      </c>
    </row>
    <row r="1814" spans="1:3" x14ac:dyDescent="0.2">
      <c r="A1814" t="s">
        <v>5235</v>
      </c>
      <c r="B1814" s="4193">
        <f>B1810</f>
        <v>27500</v>
      </c>
    </row>
    <row r="1815" spans="1:3" x14ac:dyDescent="0.2">
      <c r="A1815" t="s">
        <v>5250</v>
      </c>
      <c r="B1815" s="4623">
        <f>B1798+B1799</f>
        <v>13862.12322067994</v>
      </c>
      <c r="C1815" t="s">
        <v>5248</v>
      </c>
    </row>
    <row r="1816" spans="1:3" x14ac:dyDescent="0.2">
      <c r="A1816" s="3306" t="s">
        <v>5240</v>
      </c>
      <c r="B1816" s="3784">
        <f>B1814/B1815</f>
        <v>1.9838230812271715</v>
      </c>
    </row>
    <row r="1818" spans="1:3" x14ac:dyDescent="0.2">
      <c r="A1818" s="4607" t="s">
        <v>5249</v>
      </c>
      <c r="B1818" s="4607" t="s">
        <v>5241</v>
      </c>
      <c r="C1818" s="4607" t="s">
        <v>5242</v>
      </c>
    </row>
    <row r="1819" spans="1:3" x14ac:dyDescent="0.2">
      <c r="A1819" t="s">
        <v>2086</v>
      </c>
      <c r="B1819" s="4193">
        <f>B1812</f>
        <v>463.743676222597</v>
      </c>
      <c r="C1819" s="4598">
        <f>B1816</f>
        <v>1.9838230812271715</v>
      </c>
    </row>
    <row r="1820" spans="1:3" x14ac:dyDescent="0.2">
      <c r="A1820" t="s">
        <v>3589</v>
      </c>
      <c r="B1820" s="4358">
        <f>B2273/D1886*1000</f>
        <v>417.64222961239795</v>
      </c>
      <c r="C1820" s="4598">
        <f>B2273/D1913</f>
        <v>5.1545573861412608</v>
      </c>
    </row>
    <row r="1822" spans="1:3" x14ac:dyDescent="0.2">
      <c r="A1822" s="2591" t="s">
        <v>5243</v>
      </c>
    </row>
    <row r="1823" spans="1:3" x14ac:dyDescent="0.2">
      <c r="A1823" t="s">
        <v>5077</v>
      </c>
      <c r="B1823" s="694">
        <f>D1886</f>
        <v>57600.303837682455</v>
      </c>
    </row>
    <row r="1824" spans="1:3" x14ac:dyDescent="0.2">
      <c r="A1824" s="3307" t="s">
        <v>5246</v>
      </c>
      <c r="B1824" s="4623">
        <f>B1819</f>
        <v>463.743676222597</v>
      </c>
    </row>
    <row r="1825" spans="1:20" x14ac:dyDescent="0.2">
      <c r="A1825" s="3306" t="s">
        <v>5245</v>
      </c>
      <c r="B1825" s="4609">
        <f>B1823*B1824/1000</f>
        <v>26711.776653225425</v>
      </c>
    </row>
    <row r="1827" spans="1:20" x14ac:dyDescent="0.2">
      <c r="A1827" t="s">
        <v>110</v>
      </c>
      <c r="B1827" s="694">
        <f>D1913</f>
        <v>4667</v>
      </c>
    </row>
    <row r="1828" spans="1:20" x14ac:dyDescent="0.2">
      <c r="A1828" s="3307" t="s">
        <v>5244</v>
      </c>
      <c r="B1828" s="4625">
        <f>C1819</f>
        <v>1.9838230812271715</v>
      </c>
    </row>
    <row r="1829" spans="1:20" x14ac:dyDescent="0.2">
      <c r="A1829" s="3306" t="s">
        <v>5245</v>
      </c>
      <c r="B1829" s="4609">
        <f>B1827*B1828</f>
        <v>9258.5023200872092</v>
      </c>
    </row>
    <row r="1831" spans="1:20" x14ac:dyDescent="0.2">
      <c r="A1831" s="4460" t="s">
        <v>5192</v>
      </c>
      <c r="B1831" s="4450"/>
      <c r="C1831" s="4450"/>
      <c r="D1831" s="4450"/>
      <c r="E1831" s="4450"/>
      <c r="F1831" s="4450"/>
      <c r="G1831" s="4450"/>
      <c r="H1831" s="4450"/>
      <c r="I1831" s="4450"/>
      <c r="J1831" s="4450"/>
      <c r="K1831" s="4450"/>
      <c r="L1831" s="4450"/>
      <c r="M1831" s="4450"/>
      <c r="N1831" s="4450"/>
      <c r="O1831" s="4450"/>
      <c r="P1831" s="4450"/>
      <c r="Q1831" s="4450"/>
      <c r="R1831" s="4450"/>
      <c r="S1831" s="4450"/>
      <c r="T1831" s="4450"/>
    </row>
    <row r="1832" spans="1:20" x14ac:dyDescent="0.2">
      <c r="A1832" s="2591" t="s">
        <v>5191</v>
      </c>
    </row>
    <row r="1833" spans="1:20" x14ac:dyDescent="0.2">
      <c r="A1833" t="s">
        <v>1650</v>
      </c>
      <c r="B1833" s="4358">
        <v>7178</v>
      </c>
    </row>
    <row r="1834" spans="1:20" x14ac:dyDescent="0.2">
      <c r="A1834" t="s">
        <v>4597</v>
      </c>
      <c r="B1834" s="4156">
        <v>400</v>
      </c>
    </row>
    <row r="1835" spans="1:20" x14ac:dyDescent="0.2">
      <c r="A1835" s="3306" t="s">
        <v>1652</v>
      </c>
      <c r="B1835" s="3784">
        <f>B1833/B1834</f>
        <v>17.945</v>
      </c>
    </row>
    <row r="1838" spans="1:20" x14ac:dyDescent="0.2">
      <c r="A1838" s="4460" t="s">
        <v>5200</v>
      </c>
      <c r="B1838" s="4450"/>
      <c r="C1838" s="4450"/>
      <c r="D1838" s="4450"/>
      <c r="E1838" s="4450"/>
      <c r="F1838" s="4450"/>
      <c r="G1838" s="4450"/>
      <c r="H1838" s="4450"/>
      <c r="I1838" s="4450"/>
      <c r="J1838" s="4450"/>
      <c r="K1838" s="4450"/>
      <c r="L1838" s="4450"/>
      <c r="M1838" s="4450"/>
      <c r="N1838" s="4450"/>
      <c r="O1838" s="4450"/>
      <c r="P1838" s="4450"/>
      <c r="Q1838" s="4450"/>
      <c r="R1838" s="4450"/>
      <c r="S1838" s="4450"/>
      <c r="T1838" s="4450"/>
    </row>
    <row r="1839" spans="1:20" x14ac:dyDescent="0.2">
      <c r="A1839" s="2591" t="s">
        <v>5201</v>
      </c>
    </row>
    <row r="1840" spans="1:20" x14ac:dyDescent="0.2">
      <c r="A1840" t="s">
        <v>1650</v>
      </c>
      <c r="B1840" s="4358">
        <v>6625</v>
      </c>
    </row>
    <row r="1841" spans="1:2" x14ac:dyDescent="0.2">
      <c r="A1841" t="s">
        <v>4597</v>
      </c>
      <c r="B1841" s="4156">
        <v>731</v>
      </c>
    </row>
    <row r="1842" spans="1:2" x14ac:dyDescent="0.2">
      <c r="A1842" s="3306" t="s">
        <v>1652</v>
      </c>
      <c r="B1842" s="3784">
        <f>B1840/B1841</f>
        <v>9.0629274965800271</v>
      </c>
    </row>
    <row r="1844" spans="1:2" x14ac:dyDescent="0.2">
      <c r="A1844" s="2591" t="s">
        <v>5202</v>
      </c>
    </row>
    <row r="1845" spans="1:2" x14ac:dyDescent="0.2">
      <c r="A1845" t="s">
        <v>1650</v>
      </c>
      <c r="B1845" s="4358">
        <v>6280</v>
      </c>
    </row>
    <row r="1846" spans="1:2" x14ac:dyDescent="0.2">
      <c r="A1846" t="s">
        <v>4597</v>
      </c>
      <c r="B1846" s="4156">
        <v>578</v>
      </c>
    </row>
    <row r="1847" spans="1:2" x14ac:dyDescent="0.2">
      <c r="A1847" s="3306" t="s">
        <v>1652</v>
      </c>
      <c r="B1847" s="3784">
        <f>B1845/B1846</f>
        <v>10.865051903114187</v>
      </c>
    </row>
    <row r="1849" spans="1:2" x14ac:dyDescent="0.2">
      <c r="A1849" s="2591" t="s">
        <v>5203</v>
      </c>
    </row>
    <row r="1850" spans="1:2" x14ac:dyDescent="0.2">
      <c r="A1850" t="s">
        <v>1650</v>
      </c>
      <c r="B1850" s="4358">
        <v>5557</v>
      </c>
    </row>
    <row r="1851" spans="1:2" x14ac:dyDescent="0.2">
      <c r="A1851" t="s">
        <v>4597</v>
      </c>
      <c r="B1851" s="4156">
        <v>611</v>
      </c>
    </row>
    <row r="1852" spans="1:2" x14ac:dyDescent="0.2">
      <c r="A1852" s="3306" t="s">
        <v>1652</v>
      </c>
      <c r="B1852" s="3784">
        <f>B1850/B1851</f>
        <v>9.0949263502454993</v>
      </c>
    </row>
    <row r="1855" spans="1:2" x14ac:dyDescent="0.2">
      <c r="A1855" t="s">
        <v>5201</v>
      </c>
      <c r="B1855" s="4598">
        <v>9.0629274965800271</v>
      </c>
    </row>
    <row r="1856" spans="1:2" x14ac:dyDescent="0.2">
      <c r="A1856" t="s">
        <v>5203</v>
      </c>
      <c r="B1856" s="4598">
        <v>9.0949263502454993</v>
      </c>
    </row>
    <row r="1857" spans="1:20" x14ac:dyDescent="0.2">
      <c r="A1857" t="s">
        <v>5202</v>
      </c>
      <c r="B1857" s="4598">
        <v>10.865051903114187</v>
      </c>
    </row>
    <row r="1860" spans="1:20" x14ac:dyDescent="0.2">
      <c r="A1860" t="s">
        <v>5199</v>
      </c>
      <c r="B1860" s="4358" t="e">
        <f>D2161</f>
        <v>#DIV/0!</v>
      </c>
    </row>
    <row r="1861" spans="1:20" x14ac:dyDescent="0.2">
      <c r="A1861" s="3307" t="s">
        <v>5230</v>
      </c>
      <c r="B1861" s="4358">
        <f>-D2153*D2157</f>
        <v>0</v>
      </c>
    </row>
    <row r="1862" spans="1:20" x14ac:dyDescent="0.2">
      <c r="A1862" s="3307" t="s">
        <v>5231</v>
      </c>
      <c r="B1862" s="4156">
        <f>-B1857*B2136</f>
        <v>-25398.36553490287</v>
      </c>
    </row>
    <row r="1863" spans="1:20" x14ac:dyDescent="0.2">
      <c r="A1863" s="3307" t="s">
        <v>5232</v>
      </c>
      <c r="B1863" s="4358" t="e">
        <f>SUM(B1860:B1862)</f>
        <v>#DIV/0!</v>
      </c>
    </row>
    <row r="1864" spans="1:20" x14ac:dyDescent="0.2">
      <c r="A1864" s="3307" t="s">
        <v>5233</v>
      </c>
      <c r="B1864" s="4623">
        <f>B2134+B2135</f>
        <v>3617.5797326156276</v>
      </c>
    </row>
    <row r="1865" spans="1:20" x14ac:dyDescent="0.2">
      <c r="A1865" s="3307" t="s">
        <v>5234</v>
      </c>
      <c r="B1865" s="4598" t="e">
        <f>B1863/B1864</f>
        <v>#DIV/0!</v>
      </c>
    </row>
    <row r="1868" spans="1:20" x14ac:dyDescent="0.2">
      <c r="A1868" s="4460" t="s">
        <v>3589</v>
      </c>
      <c r="B1868" s="4450"/>
      <c r="C1868" s="4450"/>
      <c r="D1868" s="4450"/>
      <c r="E1868" s="4450"/>
      <c r="F1868" s="4450"/>
      <c r="G1868" s="4450"/>
      <c r="H1868" s="4450"/>
      <c r="I1868" s="4450"/>
      <c r="J1868" s="4450"/>
      <c r="K1868" s="4450"/>
      <c r="L1868" s="4450"/>
      <c r="M1868" s="4450"/>
      <c r="N1868" s="4450"/>
      <c r="O1868" s="4450"/>
      <c r="P1868" s="4450"/>
      <c r="Q1868" s="4450"/>
      <c r="R1868" s="4450"/>
      <c r="S1868" s="4450"/>
      <c r="T1868" s="4450"/>
    </row>
    <row r="1869" spans="1:20" x14ac:dyDescent="0.2">
      <c r="B1869" s="278" t="s">
        <v>867</v>
      </c>
      <c r="C1869" s="278" t="s">
        <v>868</v>
      </c>
      <c r="D1869" s="278" t="s">
        <v>103</v>
      </c>
      <c r="E1869" s="278" t="s">
        <v>104</v>
      </c>
      <c r="F1869" s="278" t="s">
        <v>105</v>
      </c>
      <c r="G1869" s="278" t="s">
        <v>106</v>
      </c>
      <c r="H1869" s="278" t="s">
        <v>5158</v>
      </c>
      <c r="I1869" s="278" t="s">
        <v>5159</v>
      </c>
      <c r="J1869" s="278" t="s">
        <v>5160</v>
      </c>
      <c r="K1869" s="278" t="s">
        <v>5187</v>
      </c>
    </row>
    <row r="1870" spans="1:20" x14ac:dyDescent="0.2">
      <c r="A1870" s="3329" t="s">
        <v>4688</v>
      </c>
    </row>
    <row r="1871" spans="1:20" x14ac:dyDescent="0.2">
      <c r="A1871" s="3307" t="s">
        <v>606</v>
      </c>
      <c r="B1871" s="694">
        <f>Peacock!EN47</f>
        <v>57819.985870076671</v>
      </c>
      <c r="C1871" s="694">
        <f>B1874</f>
        <v>62934.525830727405</v>
      </c>
      <c r="D1871" s="694">
        <f t="shared" ref="D1871:K1871" si="274">C1874</f>
        <v>70461.473634331109</v>
      </c>
      <c r="E1871" s="694">
        <f t="shared" si="274"/>
        <v>75294.514820499971</v>
      </c>
      <c r="F1871" s="694">
        <f t="shared" si="274"/>
        <v>80816.093884722519</v>
      </c>
      <c r="G1871" s="694">
        <f t="shared" si="274"/>
        <v>87030.819938632878</v>
      </c>
      <c r="H1871" s="694">
        <f t="shared" si="274"/>
        <v>94494.430430237946</v>
      </c>
      <c r="I1871" s="694">
        <f t="shared" si="274"/>
        <v>99098.942593486572</v>
      </c>
      <c r="J1871" s="694">
        <f t="shared" si="274"/>
        <v>103749.14648632689</v>
      </c>
      <c r="K1871" s="694">
        <f t="shared" si="274"/>
        <v>108508.48267388318</v>
      </c>
    </row>
    <row r="1872" spans="1:20" x14ac:dyDescent="0.2">
      <c r="A1872" s="3307" t="s">
        <v>607</v>
      </c>
      <c r="B1872" s="694">
        <f>Peacock!EN48</f>
        <v>76513.320533200953</v>
      </c>
      <c r="C1872" s="694">
        <f>Peacock!ES48</f>
        <v>82768.078805147306</v>
      </c>
      <c r="D1872" s="694">
        <f>Peacock!EX48</f>
        <v>85111.234030724867</v>
      </c>
      <c r="E1872" s="694">
        <f>Peacock!FC48</f>
        <v>87596.375182767806</v>
      </c>
      <c r="F1872" s="694">
        <f>Peacock!FH48</f>
        <v>90020.52613067202</v>
      </c>
      <c r="G1872" s="694">
        <f>Peacock!FI48</f>
        <v>92584.150167708009</v>
      </c>
      <c r="H1872" s="694">
        <f>Peacock!FJ48</f>
        <v>94714.331848647445</v>
      </c>
      <c r="I1872" s="694">
        <f>Peacock!FK48</f>
        <v>96788.366028625591</v>
      </c>
      <c r="J1872" s="694">
        <f>Peacock!FL48</f>
        <v>98809.52526605154</v>
      </c>
      <c r="K1872" s="694">
        <f>Peacock!FM48</f>
        <v>100781.10954307826</v>
      </c>
    </row>
    <row r="1873" spans="1:11" x14ac:dyDescent="0.2">
      <c r="A1873" s="3307" t="s">
        <v>4685</v>
      </c>
      <c r="B1873" s="4497">
        <f>Peacock!EN49</f>
        <v>-71398.780572550211</v>
      </c>
      <c r="C1873" s="4497">
        <f>Peacock!ES49</f>
        <v>-75241.131001543603</v>
      </c>
      <c r="D1873" s="4497">
        <f>Peacock!EX49</f>
        <v>-80278.192844556019</v>
      </c>
      <c r="E1873" s="4497">
        <f>Peacock!FC49</f>
        <v>-82074.796118545273</v>
      </c>
      <c r="F1873" s="4497">
        <f>Peacock!FH49</f>
        <v>-83805.800076761647</v>
      </c>
      <c r="G1873" s="4497">
        <f>Peacock!FI49</f>
        <v>-85120.539676102941</v>
      </c>
      <c r="H1873" s="4497">
        <f>Peacock!FJ49</f>
        <v>-90109.819685398834</v>
      </c>
      <c r="I1873" s="4497">
        <f>Peacock!FK49</f>
        <v>-92138.162135785256</v>
      </c>
      <c r="J1873" s="4497">
        <f>Peacock!FL49</f>
        <v>-94050.189078495256</v>
      </c>
      <c r="K1873" s="4497">
        <f>Peacock!FM49</f>
        <v>-95905.485165684542</v>
      </c>
    </row>
    <row r="1874" spans="1:11" x14ac:dyDescent="0.2">
      <c r="A1874" s="3306" t="s">
        <v>4689</v>
      </c>
      <c r="B1874" s="2687">
        <f>SUM(B1871:B1873)</f>
        <v>62934.525830727405</v>
      </c>
      <c r="C1874" s="2687">
        <f t="shared" ref="C1874:J1874" si="275">SUM(C1871:C1873)</f>
        <v>70461.473634331109</v>
      </c>
      <c r="D1874" s="2687">
        <f t="shared" si="275"/>
        <v>75294.514820499971</v>
      </c>
      <c r="E1874" s="2687">
        <f t="shared" si="275"/>
        <v>80816.093884722519</v>
      </c>
      <c r="F1874" s="2687">
        <f t="shared" si="275"/>
        <v>87030.819938632878</v>
      </c>
      <c r="G1874" s="2687">
        <f t="shared" si="275"/>
        <v>94494.430430237946</v>
      </c>
      <c r="H1874" s="2687">
        <f t="shared" si="275"/>
        <v>99098.942593486572</v>
      </c>
      <c r="I1874" s="2687">
        <f t="shared" si="275"/>
        <v>103749.14648632689</v>
      </c>
      <c r="J1874" s="2687">
        <f t="shared" si="275"/>
        <v>108508.48267388318</v>
      </c>
      <c r="K1874" s="2687">
        <f>SUM(K1871:K1873)</f>
        <v>113384.10705127689</v>
      </c>
    </row>
    <row r="1875" spans="1:11" x14ac:dyDescent="0.2">
      <c r="A1875" s="3307" t="s">
        <v>4690</v>
      </c>
      <c r="B1875" s="3476">
        <f>Peacock!EN57</f>
        <v>0.55499999999999994</v>
      </c>
      <c r="C1875" s="3476">
        <f>Peacock!ES57</f>
        <v>0.66500000000000004</v>
      </c>
      <c r="D1875" s="3476">
        <f>Peacock!EX57</f>
        <v>0.76500000000000012</v>
      </c>
      <c r="E1875" s="3476">
        <f>Peacock!FC57</f>
        <v>0.84999999999999987</v>
      </c>
      <c r="F1875" s="3476">
        <f>Peacock!FH57</f>
        <v>0.85</v>
      </c>
      <c r="G1875" s="3476">
        <f>Peacock!FI57</f>
        <v>0.875</v>
      </c>
      <c r="H1875" s="3476">
        <f>Peacock!FJ57</f>
        <v>0.9</v>
      </c>
      <c r="I1875" s="3476">
        <f>Peacock!FK57</f>
        <v>0.92500000000000004</v>
      </c>
      <c r="J1875" s="3476">
        <f>Peacock!FL57</f>
        <v>0.95</v>
      </c>
      <c r="K1875" s="3476">
        <f>Peacock!FM57</f>
        <v>0.95</v>
      </c>
    </row>
    <row r="1876" spans="1:11" x14ac:dyDescent="0.2">
      <c r="A1876" s="3306" t="s">
        <v>5024</v>
      </c>
      <c r="B1876" s="4358">
        <f>B1874*B1875</f>
        <v>34928.661836053703</v>
      </c>
      <c r="C1876" s="4358">
        <f t="shared" ref="C1876:J1876" si="276">C1874*C1875</f>
        <v>46856.879966830187</v>
      </c>
      <c r="D1876" s="4358">
        <f t="shared" si="276"/>
        <v>57600.303837682484</v>
      </c>
      <c r="E1876" s="4358">
        <f t="shared" si="276"/>
        <v>68693.679802014129</v>
      </c>
      <c r="F1876" s="4358">
        <f t="shared" si="276"/>
        <v>73976.196947837947</v>
      </c>
      <c r="G1876" s="4358">
        <f t="shared" si="276"/>
        <v>82682.626626458208</v>
      </c>
      <c r="H1876" s="4358">
        <f t="shared" si="276"/>
        <v>89189.048334137915</v>
      </c>
      <c r="I1876" s="4358">
        <f t="shared" si="276"/>
        <v>95967.960499852386</v>
      </c>
      <c r="J1876" s="4358">
        <f t="shared" si="276"/>
        <v>103083.05854018901</v>
      </c>
      <c r="K1876" s="4358">
        <f>K1874*K1875</f>
        <v>107714.90169871305</v>
      </c>
    </row>
    <row r="1877" spans="1:11" x14ac:dyDescent="0.2">
      <c r="A1877" s="3322" t="s">
        <v>458</v>
      </c>
      <c r="B1877" s="694">
        <f>Peacock!EN51</f>
        <v>5114.5399606507344</v>
      </c>
      <c r="C1877" s="694">
        <f>Peacock!ES51</f>
        <v>7526.947803603689</v>
      </c>
      <c r="D1877" s="694">
        <f>Peacock!EX51</f>
        <v>4833.0411861688335</v>
      </c>
      <c r="E1877" s="694">
        <f>Peacock!FC51</f>
        <v>5521.5790642225184</v>
      </c>
      <c r="F1877" s="694">
        <f>Peacock!FH51</f>
        <v>6214.7260539104027</v>
      </c>
      <c r="G1877" s="694">
        <f>Peacock!FI51</f>
        <v>7463.6104916050681</v>
      </c>
      <c r="H1877" s="694">
        <f>Peacock!FJ51</f>
        <v>4604.5121632485971</v>
      </c>
      <c r="I1877" s="694">
        <f>Peacock!FK51</f>
        <v>4650.2038928403199</v>
      </c>
      <c r="J1877" s="694">
        <f>Peacock!FL51</f>
        <v>4759.3361875562841</v>
      </c>
      <c r="K1877" s="694">
        <f>Peacock!FM51</f>
        <v>4875.6243773937167</v>
      </c>
    </row>
    <row r="1878" spans="1:11" x14ac:dyDescent="0.2">
      <c r="A1878" s="332" t="s">
        <v>460</v>
      </c>
      <c r="B1878" s="3476">
        <f>Peacock!EN52</f>
        <v>0.1</v>
      </c>
      <c r="C1878" s="3476">
        <f>Peacock!ES52</f>
        <v>9.5000000000000001E-2</v>
      </c>
      <c r="D1878" s="3476">
        <f>Peacock!EX52</f>
        <v>9.2624999999999999E-2</v>
      </c>
      <c r="E1878" s="3476">
        <f>Peacock!FC52</f>
        <v>8.7993749999999996E-2</v>
      </c>
      <c r="F1878" s="3476">
        <f>Peacock!FH52</f>
        <v>8.3594062499999996E-2</v>
      </c>
      <c r="G1878" s="3476">
        <f>Peacock!FI52</f>
        <v>8.1504210937499988E-2</v>
      </c>
      <c r="H1878" s="3476">
        <f>Peacock!FJ52</f>
        <v>7.9466605664062481E-2</v>
      </c>
      <c r="I1878" s="3476">
        <f>Peacock!FK52</f>
        <v>7.7479940522460919E-2</v>
      </c>
      <c r="J1878" s="3476">
        <f>Peacock!FL52</f>
        <v>7.55429420093994E-2</v>
      </c>
      <c r="K1878" s="3476">
        <f>Peacock!FM52</f>
        <v>7.3654368459164413E-2</v>
      </c>
    </row>
    <row r="1879" spans="1:11" x14ac:dyDescent="0.2">
      <c r="A1879" s="3322" t="s">
        <v>5023</v>
      </c>
      <c r="B1879" s="3476">
        <f>Peacock!EN53</f>
        <v>0.61094015546934388</v>
      </c>
      <c r="C1879" s="3476">
        <f>Peacock!ES53</f>
        <v>0.64848253264761702</v>
      </c>
      <c r="D1879" s="3476">
        <f>Peacock!EX53</f>
        <v>0.65511698763236792</v>
      </c>
      <c r="E1879" s="3476">
        <f>Peacock!FC53</f>
        <v>0.66361313568981017</v>
      </c>
      <c r="F1879" s="3476">
        <f>Peacock!FH53</f>
        <v>0.67233242885341649</v>
      </c>
      <c r="G1879" s="3476">
        <f>Peacock!FI53</f>
        <v>0.67905575314195066</v>
      </c>
      <c r="H1879" s="3476">
        <f>Peacock!FJ53</f>
        <v>0.68584631067337021</v>
      </c>
      <c r="I1879" s="3476">
        <f>Peacock!FK53</f>
        <v>0.69270477378010387</v>
      </c>
      <c r="J1879" s="3476">
        <f>Peacock!FL53</f>
        <v>0.69963182151790493</v>
      </c>
      <c r="K1879" s="3476">
        <f>Peacock!FM53</f>
        <v>0.70662813973308403</v>
      </c>
    </row>
    <row r="1881" spans="1:11" x14ac:dyDescent="0.2">
      <c r="A1881" s="999" t="s">
        <v>5011</v>
      </c>
    </row>
    <row r="1882" spans="1:11" x14ac:dyDescent="0.2">
      <c r="A1882" t="s">
        <v>5021</v>
      </c>
      <c r="B1882" s="694">
        <f>Peacock!EN62</f>
        <v>18640.598720123766</v>
      </c>
      <c r="C1882" s="694">
        <f>Peacock!ES62</f>
        <v>28923.350183835013</v>
      </c>
      <c r="D1882" s="694">
        <f>Peacock!EX62</f>
        <v>34325.116080542117</v>
      </c>
      <c r="E1882" s="694">
        <f>Peacock!FC62</f>
        <v>42194.92528476286</v>
      </c>
      <c r="F1882" s="694">
        <f>Peacock!FH62</f>
        <v>50207.607560968914</v>
      </c>
      <c r="G1882" s="694">
        <f>Peacock!FI62</f>
        <v>57365.047694997826</v>
      </c>
      <c r="H1882" s="694">
        <f>Peacock!FJ62</f>
        <v>65301.236098227673</v>
      </c>
      <c r="I1882" s="694">
        <f>Peacock!FK62</f>
        <v>72451.603359652203</v>
      </c>
      <c r="J1882" s="694">
        <f>Peacock!FL62</f>
        <v>80312.664471195458</v>
      </c>
      <c r="K1882" s="694">
        <f>Peacock!FM62</f>
        <v>87433.524936004484</v>
      </c>
    </row>
    <row r="1883" spans="1:11" x14ac:dyDescent="0.2">
      <c r="A1883" t="s">
        <v>5022</v>
      </c>
      <c r="B1883" s="694">
        <f>Peacock!EN63</f>
        <v>2359.4012798762333</v>
      </c>
      <c r="C1883" s="694">
        <f>Peacock!ES63</f>
        <v>2076.6498161649884</v>
      </c>
      <c r="D1883" s="694">
        <f>Peacock!EX63</f>
        <v>1674.8839194578807</v>
      </c>
      <c r="E1883" s="694">
        <f>Peacock!FC63</f>
        <v>1805.0747152371434</v>
      </c>
      <c r="F1883" s="694">
        <f>Peacock!FH63</f>
        <v>1756.6646627409943</v>
      </c>
      <c r="G1883" s="694">
        <f>Peacock!FI63</f>
        <v>1767.0695300509983</v>
      </c>
      <c r="H1883" s="694">
        <f>Peacock!FJ63</f>
        <v>1715.5106282939664</v>
      </c>
      <c r="I1883" s="694">
        <f>Peacock!FK63</f>
        <v>1661.3099181949608</v>
      </c>
      <c r="J1883" s="694">
        <f>Peacock!FL63</f>
        <v>1606.0320131097928</v>
      </c>
      <c r="K1883" s="694">
        <f>Peacock!FM63</f>
        <v>1510.3764341130436</v>
      </c>
    </row>
    <row r="1884" spans="1:11" x14ac:dyDescent="0.2">
      <c r="A1884" t="s">
        <v>5029</v>
      </c>
      <c r="B1884" s="694">
        <f>SUM(B1882:B1883)</f>
        <v>21000</v>
      </c>
      <c r="C1884" s="694">
        <f t="shared" ref="C1884:J1884" si="277">SUM(C1882:C1883)</f>
        <v>31000</v>
      </c>
      <c r="D1884" s="694">
        <f t="shared" si="277"/>
        <v>36000</v>
      </c>
      <c r="E1884" s="694">
        <f t="shared" si="277"/>
        <v>44000</v>
      </c>
      <c r="F1884" s="694">
        <f t="shared" si="277"/>
        <v>51964.272223709908</v>
      </c>
      <c r="G1884" s="694">
        <f t="shared" si="277"/>
        <v>59132.117225048823</v>
      </c>
      <c r="H1884" s="694">
        <f t="shared" si="277"/>
        <v>67016.74672652164</v>
      </c>
      <c r="I1884" s="694">
        <f t="shared" si="277"/>
        <v>74112.913277847169</v>
      </c>
      <c r="J1884" s="694">
        <f t="shared" si="277"/>
        <v>81918.696484305256</v>
      </c>
      <c r="K1884" s="694">
        <f>SUM(K1882:K1883)</f>
        <v>88943.901370117528</v>
      </c>
    </row>
    <row r="1885" spans="1:11" x14ac:dyDescent="0.2">
      <c r="A1885" t="s">
        <v>5030</v>
      </c>
      <c r="B1885" s="4497">
        <f>Peacock!EN65</f>
        <v>13928.661836053703</v>
      </c>
      <c r="C1885" s="4497">
        <f>Peacock!ES65</f>
        <v>15856.87996683018</v>
      </c>
      <c r="D1885" s="4497">
        <f>Peacock!EX65</f>
        <v>21600.303837682455</v>
      </c>
      <c r="E1885" s="4497">
        <f>Peacock!FC65</f>
        <v>24693.67980201407</v>
      </c>
      <c r="F1885" s="4497">
        <f>Peacock!FH65</f>
        <v>22011.92472412801</v>
      </c>
      <c r="G1885" s="4497">
        <f>Peacock!FI65</f>
        <v>23550.509401409356</v>
      </c>
      <c r="H1885" s="4497">
        <f>Peacock!FJ65</f>
        <v>22172.301607616231</v>
      </c>
      <c r="I1885" s="4497">
        <f>Peacock!FK65</f>
        <v>21855.04722200516</v>
      </c>
      <c r="J1885" s="4497">
        <f>Peacock!FL65</f>
        <v>21164.362055883699</v>
      </c>
      <c r="K1885" s="4497">
        <f>Peacock!FM65</f>
        <v>18771.000328595459</v>
      </c>
    </row>
    <row r="1886" spans="1:11" x14ac:dyDescent="0.2">
      <c r="A1886" s="2591" t="s">
        <v>5014</v>
      </c>
      <c r="B1886" s="2687">
        <f>SUM(B1884:B1885)</f>
        <v>34928.661836053703</v>
      </c>
      <c r="C1886" s="2687">
        <f t="shared" ref="C1886:J1886" si="278">SUM(C1884:C1885)</f>
        <v>46856.87996683018</v>
      </c>
      <c r="D1886" s="2687">
        <f t="shared" si="278"/>
        <v>57600.303837682455</v>
      </c>
      <c r="E1886" s="2687">
        <f t="shared" si="278"/>
        <v>68693.67980201407</v>
      </c>
      <c r="F1886" s="2687">
        <f t="shared" si="278"/>
        <v>73976.196947837918</v>
      </c>
      <c r="G1886" s="2687">
        <f t="shared" si="278"/>
        <v>82682.626626458179</v>
      </c>
      <c r="H1886" s="2687">
        <f t="shared" si="278"/>
        <v>89189.048334137871</v>
      </c>
      <c r="I1886" s="2687">
        <f t="shared" si="278"/>
        <v>95967.960499852328</v>
      </c>
      <c r="J1886" s="2687">
        <f t="shared" si="278"/>
        <v>103083.05854018895</v>
      </c>
      <c r="K1886" s="2687">
        <f>SUM(K1884:K1885)</f>
        <v>107714.90169871299</v>
      </c>
    </row>
    <row r="1887" spans="1:11" x14ac:dyDescent="0.2">
      <c r="A1887" s="1002" t="s">
        <v>5025</v>
      </c>
      <c r="B1887" s="3476">
        <f>Peacock!EN67</f>
        <v>0.53367629162600094</v>
      </c>
      <c r="C1887" s="3476">
        <f>Peacock!ES67</f>
        <v>0.61727008294853924</v>
      </c>
      <c r="D1887" s="3476">
        <f>Peacock!EX67</f>
        <v>0.59591901072727371</v>
      </c>
      <c r="E1887" s="3476">
        <f>Peacock!FC67</f>
        <v>0.61424756114936974</v>
      </c>
      <c r="F1887" s="3476">
        <f>Peacock!FH67</f>
        <v>0.67869949568198662</v>
      </c>
      <c r="G1887" s="3476">
        <f>Peacock!FI67</f>
        <v>0.69379808111515884</v>
      </c>
      <c r="H1887" s="3476">
        <f>Peacock!FJ67</f>
        <v>0.73216653073349436</v>
      </c>
      <c r="I1887" s="3476">
        <f>Peacock!FK67</f>
        <v>0.7549561643519942</v>
      </c>
      <c r="J1887" s="3476">
        <f>Peacock!FL67</f>
        <v>0.77910634015466262</v>
      </c>
      <c r="K1887" s="3476">
        <f>Peacock!FM67</f>
        <v>0.81171243307228647</v>
      </c>
    </row>
    <row r="1888" spans="1:11" x14ac:dyDescent="0.2">
      <c r="A1888" s="1002" t="s">
        <v>5026</v>
      </c>
      <c r="B1888" s="3476">
        <f>Peacock!EN68</f>
        <v>6.7549146055198614E-2</v>
      </c>
      <c r="C1888" s="3476">
        <f>Peacock!ES68</f>
        <v>4.4318994726815816E-2</v>
      </c>
      <c r="D1888" s="3476">
        <f>Peacock!EX68</f>
        <v>2.9077692440263862E-2</v>
      </c>
      <c r="E1888" s="3476">
        <f>Peacock!FC68</f>
        <v>2.6277158545584559E-2</v>
      </c>
      <c r="F1888" s="3476">
        <f>Peacock!FH68</f>
        <v>2.3746349977678001E-2</v>
      </c>
      <c r="G1888" s="3476">
        <f>Peacock!FI68</f>
        <v>2.1371714979910202E-2</v>
      </c>
      <c r="H1888" s="3476">
        <f>Peacock!FJ68</f>
        <v>1.9234543481919181E-2</v>
      </c>
      <c r="I1888" s="3476">
        <f>Peacock!FK68</f>
        <v>1.7311089133727264E-2</v>
      </c>
      <c r="J1888" s="3476">
        <f>Peacock!FL68</f>
        <v>1.5579980220354537E-2</v>
      </c>
      <c r="K1888" s="3476">
        <f>Peacock!FM68</f>
        <v>1.4021982198319084E-2</v>
      </c>
    </row>
    <row r="1889" spans="1:11" x14ac:dyDescent="0.2">
      <c r="A1889" s="1002" t="s">
        <v>5027</v>
      </c>
      <c r="B1889" s="3476">
        <f>Peacock!EN69</f>
        <v>0.60122543768119963</v>
      </c>
      <c r="C1889" s="3476">
        <f>Peacock!ES69</f>
        <v>0.66158907767535502</v>
      </c>
      <c r="D1889" s="3476">
        <f>Peacock!EX69</f>
        <v>0.62499670316753764</v>
      </c>
      <c r="E1889" s="3476">
        <f>Peacock!FC69</f>
        <v>0.64052471969495417</v>
      </c>
      <c r="F1889" s="3476">
        <f>Peacock!FH69</f>
        <v>0.70244584565966461</v>
      </c>
      <c r="G1889" s="3476">
        <f>Peacock!FI69</f>
        <v>0.71516979609506903</v>
      </c>
      <c r="H1889" s="3476">
        <f>Peacock!FJ69</f>
        <v>0.75140107421541358</v>
      </c>
      <c r="I1889" s="3476">
        <f>Peacock!FK69</f>
        <v>0.77226725348572156</v>
      </c>
      <c r="J1889" s="3476">
        <f>Peacock!FL69</f>
        <v>0.79468632037501719</v>
      </c>
      <c r="K1889" s="3476">
        <f>Peacock!FM69</f>
        <v>0.82573441527060554</v>
      </c>
    </row>
    <row r="1890" spans="1:11" x14ac:dyDescent="0.2">
      <c r="A1890" s="1002" t="s">
        <v>5028</v>
      </c>
      <c r="B1890" s="3476">
        <f>Peacock!EN70</f>
        <v>0.39877456231880043</v>
      </c>
      <c r="C1890" s="3476">
        <f>Peacock!ES70</f>
        <v>0.33841092232464492</v>
      </c>
      <c r="D1890" s="3476">
        <f>Peacock!EX70</f>
        <v>0.37500329683246236</v>
      </c>
      <c r="E1890" s="3476">
        <f>Peacock!FC70</f>
        <v>0.35947528030504577</v>
      </c>
      <c r="F1890" s="3476">
        <f>Peacock!FH70</f>
        <v>0.29755415434033539</v>
      </c>
      <c r="G1890" s="3476">
        <f>Peacock!FI70</f>
        <v>0.28483020390493097</v>
      </c>
      <c r="H1890" s="3476">
        <f>Peacock!FJ70</f>
        <v>0.24859892578458642</v>
      </c>
      <c r="I1890" s="3476">
        <f>Peacock!FK70</f>
        <v>0.22773274651427847</v>
      </c>
      <c r="J1890" s="3476">
        <f>Peacock!FL70</f>
        <v>0.20531367962498276</v>
      </c>
      <c r="K1890" s="3476">
        <f>Peacock!FM70</f>
        <v>0.17426558472939441</v>
      </c>
    </row>
    <row r="1891" spans="1:11" x14ac:dyDescent="0.2">
      <c r="A1891" s="2591"/>
    </row>
    <row r="1892" spans="1:11" x14ac:dyDescent="0.2">
      <c r="A1892" s="999" t="s">
        <v>5011</v>
      </c>
    </row>
    <row r="1893" spans="1:11" x14ac:dyDescent="0.2">
      <c r="A1893" t="s">
        <v>5012</v>
      </c>
      <c r="B1893" s="694">
        <f>Peacock!EN74</f>
        <v>21000</v>
      </c>
      <c r="C1893" s="694">
        <f>Peacock!ES74</f>
        <v>31000</v>
      </c>
      <c r="D1893" s="694">
        <f>Peacock!EX74</f>
        <v>36000</v>
      </c>
      <c r="E1893" s="694">
        <f>Peacock!FC74</f>
        <v>44000</v>
      </c>
      <c r="F1893" s="694">
        <f>Peacock!FH74</f>
        <v>51964.272223709908</v>
      </c>
      <c r="G1893" s="694">
        <f>Peacock!FI74</f>
        <v>59132.117225048823</v>
      </c>
      <c r="H1893" s="694">
        <f>Peacock!FJ74</f>
        <v>67016.74672652164</v>
      </c>
      <c r="I1893" s="694">
        <f>Peacock!FK74</f>
        <v>74112.913277847169</v>
      </c>
      <c r="J1893" s="694">
        <f>Peacock!FL74</f>
        <v>81918.696484305256</v>
      </c>
      <c r="K1893" s="694">
        <f>Peacock!FM74</f>
        <v>88943.901370117528</v>
      </c>
    </row>
    <row r="1894" spans="1:11" x14ac:dyDescent="0.2">
      <c r="A1894" t="s">
        <v>5013</v>
      </c>
      <c r="B1894" s="4497">
        <f>Peacock!EN75</f>
        <v>32569.260556177469</v>
      </c>
      <c r="C1894" s="4497">
        <f>Peacock!ES75</f>
        <v>44780.230150665193</v>
      </c>
      <c r="D1894" s="4497">
        <f>Peacock!EX75</f>
        <v>55925.419918224572</v>
      </c>
      <c r="E1894" s="4497">
        <f>Peacock!FC75</f>
        <v>66888.605086776923</v>
      </c>
      <c r="F1894" s="4497">
        <f>Peacock!FH75</f>
        <v>72219.532285096924</v>
      </c>
      <c r="G1894" s="4497">
        <f>Peacock!FI75</f>
        <v>80915.557096407181</v>
      </c>
      <c r="H1894" s="4497">
        <f>Peacock!FJ75</f>
        <v>87473.537705843904</v>
      </c>
      <c r="I1894" s="4497">
        <f>Peacock!FK75</f>
        <v>94306.650581657363</v>
      </c>
      <c r="J1894" s="4497">
        <f>Peacock!FL75</f>
        <v>101477.02652707916</v>
      </c>
      <c r="K1894" s="4497">
        <f>Peacock!FM75</f>
        <v>106204.52526459994</v>
      </c>
    </row>
    <row r="1895" spans="1:11" x14ac:dyDescent="0.2">
      <c r="A1895" s="2591" t="s">
        <v>5014</v>
      </c>
      <c r="B1895" s="2687">
        <f>Peacock!EN76</f>
        <v>34928.661836053703</v>
      </c>
      <c r="C1895" s="2687">
        <f>Peacock!ES76</f>
        <v>46856.87996683018</v>
      </c>
      <c r="D1895" s="2687">
        <f>Peacock!EX76</f>
        <v>57600.303837682455</v>
      </c>
      <c r="E1895" s="2687">
        <f>Peacock!FC76</f>
        <v>68693.67980201407</v>
      </c>
      <c r="F1895" s="2687">
        <f>Peacock!FH76</f>
        <v>73976.196947837918</v>
      </c>
      <c r="G1895" s="2687">
        <f>Peacock!FI76</f>
        <v>82682.626626458179</v>
      </c>
      <c r="H1895" s="2687">
        <f>Peacock!FJ76</f>
        <v>89189.048334137871</v>
      </c>
      <c r="I1895" s="2687">
        <f>Peacock!FK76</f>
        <v>95967.960499852328</v>
      </c>
      <c r="J1895" s="2687">
        <f>Peacock!FL76</f>
        <v>103083.05854018895</v>
      </c>
      <c r="K1895" s="2687">
        <f>Peacock!FM76</f>
        <v>107714.90169871299</v>
      </c>
    </row>
    <row r="1896" spans="1:11" x14ac:dyDescent="0.2">
      <c r="A1896" s="1002" t="s">
        <v>5015</v>
      </c>
      <c r="B1896" s="3476">
        <f>Peacock!EN77</f>
        <v>0.60122543768119963</v>
      </c>
      <c r="C1896" s="3476">
        <f>Peacock!ES77</f>
        <v>0.66158907767535502</v>
      </c>
      <c r="D1896" s="3476">
        <f>Peacock!EX77</f>
        <v>0.62499670316753764</v>
      </c>
      <c r="E1896" s="3476">
        <f>Peacock!FC77</f>
        <v>0.64052471969495417</v>
      </c>
      <c r="F1896" s="3476">
        <f>Peacock!FH77</f>
        <v>0.70244584565966461</v>
      </c>
      <c r="G1896" s="3476">
        <f>Peacock!FI77</f>
        <v>0.71516979609506903</v>
      </c>
      <c r="H1896" s="3476">
        <f>Peacock!FJ77</f>
        <v>0.75140107421541358</v>
      </c>
      <c r="I1896" s="3476">
        <f>Peacock!FK77</f>
        <v>0.77226725348572156</v>
      </c>
      <c r="J1896" s="3476">
        <f>Peacock!FL77</f>
        <v>0.79468632037501719</v>
      </c>
      <c r="K1896" s="3476">
        <f>Peacock!FM77</f>
        <v>0.82573441527060554</v>
      </c>
    </row>
    <row r="1897" spans="1:11" x14ac:dyDescent="0.2">
      <c r="A1897" s="1002" t="s">
        <v>5016</v>
      </c>
      <c r="B1897" s="3476">
        <f>Peacock!EN78</f>
        <v>0.93245085394480132</v>
      </c>
      <c r="C1897" s="3476">
        <f>Peacock!ES78</f>
        <v>0.95568100527318423</v>
      </c>
      <c r="D1897" s="3476">
        <f>Peacock!EX78</f>
        <v>0.97092230755973608</v>
      </c>
      <c r="E1897" s="3476">
        <f>Peacock!FC78</f>
        <v>0.97372284145441534</v>
      </c>
      <c r="F1897" s="3476">
        <f>Peacock!FH78</f>
        <v>0.97625365002232201</v>
      </c>
      <c r="G1897" s="3476">
        <f>Peacock!FI78</f>
        <v>0.97862828502008981</v>
      </c>
      <c r="H1897" s="3476">
        <f>Peacock!FJ78</f>
        <v>0.98076545651808078</v>
      </c>
      <c r="I1897" s="3476">
        <f>Peacock!FK78</f>
        <v>0.98268891086627264</v>
      </c>
      <c r="J1897" s="3476">
        <f>Peacock!FL78</f>
        <v>0.98442001977964544</v>
      </c>
      <c r="K1897" s="3476">
        <f>Peacock!FM78</f>
        <v>0.98597801780168093</v>
      </c>
    </row>
    <row r="1899" spans="1:11" x14ac:dyDescent="0.2">
      <c r="A1899" s="999" t="s">
        <v>5018</v>
      </c>
    </row>
    <row r="1900" spans="1:11" x14ac:dyDescent="0.2">
      <c r="A1900" t="s">
        <v>5012</v>
      </c>
      <c r="B1900" s="694">
        <f>Peacock!EN82</f>
        <v>14250</v>
      </c>
      <c r="C1900" s="694">
        <f>Peacock!ES82</f>
        <v>25000</v>
      </c>
      <c r="D1900" s="694">
        <f>Peacock!EX82</f>
        <v>34000</v>
      </c>
      <c r="E1900" s="694">
        <f>Peacock!FC82</f>
        <v>40750</v>
      </c>
      <c r="F1900" s="694">
        <f>Peacock!FH82</f>
        <v>47961.683653933702</v>
      </c>
      <c r="G1900" s="694">
        <f>Peacock!FI82</f>
        <v>55548.194724379369</v>
      </c>
      <c r="H1900" s="694">
        <f>Peacock!FJ82</f>
        <v>63074.431975785235</v>
      </c>
      <c r="I1900" s="694">
        <f>Peacock!FK82</f>
        <v>70564.830002184404</v>
      </c>
      <c r="J1900" s="694">
        <f>Peacock!FL82</f>
        <v>78015.804881076212</v>
      </c>
      <c r="K1900" s="694">
        <f>Peacock!FM82</f>
        <v>85431.298927211392</v>
      </c>
    </row>
    <row r="1901" spans="1:11" x14ac:dyDescent="0.2">
      <c r="A1901" t="s">
        <v>5013</v>
      </c>
      <c r="B1901" s="4497">
        <f>Peacock!EN83</f>
        <v>26461.80573035873</v>
      </c>
      <c r="C1901" s="4497">
        <f>Peacock!ES83</f>
        <v>38128.539832666618</v>
      </c>
      <c r="D1901" s="4497">
        <f>Peacock!EX83</f>
        <v>50246.645382568888</v>
      </c>
      <c r="E1901" s="4497">
        <f>Peacock!FC83</f>
        <v>62048.176409144391</v>
      </c>
      <c r="F1901" s="4497">
        <f>Peacock!FH83</f>
        <v>69883.058677188092</v>
      </c>
      <c r="G1901" s="4497">
        <f>Peacock!FI83</f>
        <v>76567.544690752053</v>
      </c>
      <c r="H1901" s="4497">
        <f>Peacock!FJ83</f>
        <v>84194.547401125543</v>
      </c>
      <c r="I1901" s="4497">
        <f>Peacock!FK83</f>
        <v>90890.094143750641</v>
      </c>
      <c r="J1901" s="4497">
        <f>Peacock!FL83</f>
        <v>97891.838554368267</v>
      </c>
      <c r="K1901" s="4497">
        <f>Peacock!FM83</f>
        <v>103840.77589583956</v>
      </c>
    </row>
    <row r="1902" spans="1:11" x14ac:dyDescent="0.2">
      <c r="A1902" s="2591" t="s">
        <v>5018</v>
      </c>
      <c r="B1902" s="2687">
        <f>Peacock!EN84</f>
        <v>28762.692697504994</v>
      </c>
      <c r="C1902" s="2687">
        <f>Peacock!ES84</f>
        <v>40327.338612125408</v>
      </c>
      <c r="D1902" s="2687">
        <f>Peacock!EX84</f>
        <v>52117.945667686923</v>
      </c>
      <c r="E1902" s="2687">
        <f>Peacock!FC84</f>
        <v>63809.853245058053</v>
      </c>
      <c r="F1902" s="2687">
        <f>Peacock!FH84</f>
        <v>71673.063570269893</v>
      </c>
      <c r="G1902" s="2687">
        <f>Peacock!FI84</f>
        <v>78329.411787148041</v>
      </c>
      <c r="H1902" s="2687">
        <f>Peacock!FJ84</f>
        <v>85935.837480298025</v>
      </c>
      <c r="I1902" s="2687">
        <f>Peacock!FK84</f>
        <v>92578.5044169951</v>
      </c>
      <c r="J1902" s="2687">
        <f>Peacock!FL84</f>
        <v>99525.509520020642</v>
      </c>
      <c r="K1902" s="2687">
        <f>Peacock!FM84</f>
        <v>105398.98011945098</v>
      </c>
    </row>
    <row r="1904" spans="1:11" x14ac:dyDescent="0.2">
      <c r="A1904" s="999" t="s">
        <v>498</v>
      </c>
    </row>
    <row r="1905" spans="1:11" x14ac:dyDescent="0.2">
      <c r="A1905" t="s">
        <v>5019</v>
      </c>
      <c r="B1905" s="4155">
        <f>Peacock!EN87</f>
        <v>5.3544546475580956</v>
      </c>
      <c r="C1905" s="4155">
        <f>Peacock!ES87</f>
        <v>5.4941721606071825</v>
      </c>
      <c r="D1905" s="4155">
        <f>Peacock!EX87</f>
        <v>6.4130576448142032</v>
      </c>
      <c r="E1905" s="4155">
        <f>Peacock!FC87</f>
        <v>6.8938872222946834</v>
      </c>
      <c r="F1905" s="4155">
        <f>Peacock!FH87</f>
        <v>7.9450980392156865</v>
      </c>
      <c r="G1905" s="4155">
        <f>Peacock!FI87</f>
        <v>8.104000000000001</v>
      </c>
      <c r="H1905" s="4155">
        <f>Peacock!FJ87</f>
        <v>8.2255599999999998</v>
      </c>
      <c r="I1905" s="4155">
        <f>Peacock!FK87</f>
        <v>8.3078155999999996</v>
      </c>
      <c r="J1905" s="4155">
        <f>Peacock!FL87</f>
        <v>8.3908937560000005</v>
      </c>
      <c r="K1905" s="4155">
        <f>Peacock!FM87</f>
        <v>8.4748026935600009</v>
      </c>
    </row>
    <row r="1906" spans="1:11" x14ac:dyDescent="0.2">
      <c r="A1906" t="s">
        <v>3255</v>
      </c>
      <c r="B1906" s="4155">
        <f>Peacock!EN88</f>
        <v>3.2357404050224932</v>
      </c>
      <c r="C1906" s="4155">
        <f>Peacock!ES88</f>
        <v>3.1606505663603137</v>
      </c>
      <c r="D1906" s="4155">
        <f>Peacock!EX88</f>
        <v>3.3740700425399295</v>
      </c>
      <c r="E1906" s="4155">
        <f>Peacock!FC88</f>
        <v>2.5193916886548626</v>
      </c>
      <c r="F1906" s="4155">
        <f>Peacock!FH88</f>
        <v>2.6567886349968242</v>
      </c>
      <c r="G1906" s="4155">
        <f>Peacock!FI88</f>
        <v>2.7364922940467289</v>
      </c>
      <c r="H1906" s="4155">
        <f>Peacock!FJ88</f>
        <v>2.8049046013978969</v>
      </c>
      <c r="I1906" s="4155">
        <f>Peacock!FK88</f>
        <v>2.861002693425855</v>
      </c>
      <c r="J1906" s="4155">
        <f>Peacock!FL88</f>
        <v>2.9182227472943723</v>
      </c>
      <c r="K1906" s="4155">
        <f>Peacock!FM88</f>
        <v>2.9619960885037875</v>
      </c>
    </row>
    <row r="1907" spans="1:11" x14ac:dyDescent="0.2">
      <c r="A1907" s="2591" t="s">
        <v>5020</v>
      </c>
      <c r="B1907" s="4615">
        <f>Peacock!EN89</f>
        <v>6.0321195176225686</v>
      </c>
      <c r="C1907" s="4615">
        <f>Peacock!ES89</f>
        <v>6.9613652424096228</v>
      </c>
      <c r="D1907" s="4615">
        <f>Peacock!EX89</f>
        <v>7.8875582693621906</v>
      </c>
      <c r="E1907" s="4615">
        <f>Peacock!FC89</f>
        <v>7.1161946038247814</v>
      </c>
      <c r="F1907" s="4615">
        <f>Peacock!FH89</f>
        <v>8.1279391576098661</v>
      </c>
      <c r="G1907" s="4615">
        <f>Peacock!FI89</f>
        <v>8.6230580653679212</v>
      </c>
      <c r="H1907" s="4615">
        <f>Peacock!FJ89</f>
        <v>8.9686703556879959</v>
      </c>
      <c r="I1907" s="4615">
        <f>Peacock!FK89</f>
        <v>9.3113018522283362</v>
      </c>
      <c r="J1907" s="4615">
        <f>Peacock!FL89</f>
        <v>9.6060047790807257</v>
      </c>
      <c r="K1907" s="4615">
        <f>Peacock!FM89</f>
        <v>9.9369023600262842</v>
      </c>
    </row>
    <row r="1908" spans="1:11" x14ac:dyDescent="0.2">
      <c r="A1908" s="305" t="s">
        <v>554</v>
      </c>
      <c r="B1908" s="4617">
        <f>Peacock!EN90</f>
        <v>0.72829303926879629</v>
      </c>
      <c r="C1908" s="4617">
        <f>Peacock!ES90</f>
        <v>0.15404962087907981</v>
      </c>
      <c r="D1908" s="4617">
        <f>Peacock!EX90</f>
        <v>0.13304761274556731</v>
      </c>
      <c r="E1908" s="4617">
        <f>Peacock!FC90</f>
        <v>-9.779498790311747E-2</v>
      </c>
      <c r="F1908" s="4617">
        <f>Peacock!FH90</f>
        <v>0.14217494182091328</v>
      </c>
      <c r="G1908" s="4617">
        <f>Peacock!FI90</f>
        <v>6.0915675936684899E-2</v>
      </c>
      <c r="H1908" s="4617">
        <f>Peacock!FJ90</f>
        <v>4.0080014271054232E-2</v>
      </c>
      <c r="I1908" s="4617">
        <f>Peacock!FK90</f>
        <v>3.8203154196992051E-2</v>
      </c>
      <c r="J1908" s="4617">
        <f>Peacock!FL90</f>
        <v>3.1650023974022723E-2</v>
      </c>
      <c r="K1908" s="4617">
        <f>Peacock!FM90</f>
        <v>3.4446951522048241E-2</v>
      </c>
    </row>
    <row r="1909" spans="1:11" x14ac:dyDescent="0.2">
      <c r="A1909" s="2591"/>
    </row>
    <row r="1910" spans="1:11" x14ac:dyDescent="0.2">
      <c r="A1910" s="999" t="s">
        <v>1987</v>
      </c>
    </row>
    <row r="1911" spans="1:11" x14ac:dyDescent="0.2">
      <c r="A1911" t="s">
        <v>5006</v>
      </c>
      <c r="B1911" s="694">
        <f>Peacock!EN93</f>
        <v>906</v>
      </c>
      <c r="C1911" s="694">
        <f>Peacock!ES93</f>
        <v>1655.4</v>
      </c>
      <c r="D1911" s="694">
        <f>Peacock!EX93</f>
        <v>2624</v>
      </c>
      <c r="E1911" s="694">
        <f>Peacock!FC93</f>
        <v>3378</v>
      </c>
      <c r="F1911" s="694">
        <f>Peacock!FH93</f>
        <v>4572.7233450762205</v>
      </c>
      <c r="G1911" s="694">
        <f>Peacock!FI93</f>
        <v>5401.9508405564457</v>
      </c>
      <c r="H1911" s="694">
        <f>Peacock!FJ93</f>
        <v>6225.8702961928802</v>
      </c>
      <c r="I1911" s="694">
        <f>Peacock!FK93</f>
        <v>7034.875146041948</v>
      </c>
      <c r="J1911" s="694">
        <f>Peacock!FL93</f>
        <v>7855.467960551241</v>
      </c>
      <c r="K1911" s="694">
        <f>Peacock!FM93</f>
        <v>8688.160827151929</v>
      </c>
    </row>
    <row r="1912" spans="1:11" x14ac:dyDescent="0.2">
      <c r="A1912" t="s">
        <v>2227</v>
      </c>
      <c r="B1912" s="4497">
        <f>Peacock!EN94</f>
        <v>1033</v>
      </c>
      <c r="C1912" s="4497">
        <f>Peacock!ES94</f>
        <v>1448</v>
      </c>
      <c r="D1912" s="4497">
        <f>Peacock!EX94</f>
        <v>2043</v>
      </c>
      <c r="E1912" s="4497">
        <f>Peacock!FC94</f>
        <v>1882</v>
      </c>
      <c r="F1912" s="4497">
        <f>Peacock!FH94</f>
        <v>2228.9282541876737</v>
      </c>
      <c r="G1912" s="4497">
        <f>Peacock!FI94</f>
        <v>2514.3179522438586</v>
      </c>
      <c r="H1912" s="4497">
        <f>Peacock!FJ94</f>
        <v>2833.8920810163645</v>
      </c>
      <c r="I1912" s="4497">
        <f>Peacock!FK94</f>
        <v>3120.4416498120013</v>
      </c>
      <c r="J1912" s="4497">
        <f>Peacock!FL94</f>
        <v>3428.0422805259086</v>
      </c>
      <c r="K1912" s="4497">
        <f>Peacock!FM94</f>
        <v>3690.9116643681018</v>
      </c>
    </row>
    <row r="1913" spans="1:11" x14ac:dyDescent="0.2">
      <c r="A1913" s="2591" t="s">
        <v>1987</v>
      </c>
      <c r="B1913" s="2687">
        <f>SUM(B1911:B1912)</f>
        <v>1939</v>
      </c>
      <c r="C1913" s="2687">
        <f t="shared" ref="C1913:J1913" si="279">SUM(C1911:C1912)</f>
        <v>3103.4</v>
      </c>
      <c r="D1913" s="2687">
        <f t="shared" si="279"/>
        <v>4667</v>
      </c>
      <c r="E1913" s="2687">
        <f t="shared" si="279"/>
        <v>5260</v>
      </c>
      <c r="F1913" s="2687">
        <f t="shared" si="279"/>
        <v>6801.6515992638942</v>
      </c>
      <c r="G1913" s="2687">
        <f t="shared" si="279"/>
        <v>7916.2687928003043</v>
      </c>
      <c r="H1913" s="2687">
        <f t="shared" si="279"/>
        <v>9059.7623772092447</v>
      </c>
      <c r="I1913" s="2687">
        <f t="shared" si="279"/>
        <v>10155.316795853949</v>
      </c>
      <c r="J1913" s="2687">
        <f t="shared" si="279"/>
        <v>11283.510241077151</v>
      </c>
      <c r="K1913" s="2687">
        <f>SUM(K1911:K1912)</f>
        <v>12379.07249152003</v>
      </c>
    </row>
    <row r="1914" spans="1:11" x14ac:dyDescent="0.2">
      <c r="A1914" s="305" t="s">
        <v>554</v>
      </c>
      <c r="B1914" s="3476">
        <f>Peacock!EN97</f>
        <v>1.6760925449871467</v>
      </c>
      <c r="C1914" s="3476">
        <f>Peacock!ES97</f>
        <v>0.61805955811719504</v>
      </c>
      <c r="D1914" s="3476">
        <f>Peacock!EX97</f>
        <v>0.46431963904060791</v>
      </c>
      <c r="E1914" s="3476">
        <f>Peacock!FC97</f>
        <v>0.10460166227447809</v>
      </c>
      <c r="F1914" s="3476">
        <f>Peacock!FH97</f>
        <v>0.28292376569350242</v>
      </c>
      <c r="G1914" s="3476">
        <f>Peacock!FI97</f>
        <v>0.15944396279937312</v>
      </c>
      <c r="H1914" s="3476">
        <f>Peacock!FJ97</f>
        <v>0.14108027921599287</v>
      </c>
      <c r="I1914" s="3476">
        <f>Peacock!FK97</f>
        <v>0.11845416434790934</v>
      </c>
      <c r="J1914" s="3476">
        <f>Peacock!FL97</f>
        <v>0.10906408489687669</v>
      </c>
      <c r="K1914" s="3476">
        <f>Peacock!FM97</f>
        <v>9.5494554149120336E-2</v>
      </c>
    </row>
    <row r="1915" spans="1:11" x14ac:dyDescent="0.2">
      <c r="A1915" s="2591"/>
    </row>
    <row r="1916" spans="1:11" x14ac:dyDescent="0.2">
      <c r="A1916" s="3307" t="s">
        <v>3535</v>
      </c>
      <c r="B1916" s="694">
        <f>Peacock!EN102</f>
        <v>3173</v>
      </c>
      <c r="C1916" s="694">
        <f>Peacock!ES102</f>
        <v>4431.5</v>
      </c>
      <c r="D1916" s="694">
        <f>Peacock!EX102</f>
        <v>4748</v>
      </c>
      <c r="E1916" s="694">
        <f>Peacock!FC102</f>
        <v>4526</v>
      </c>
      <c r="F1916" s="694">
        <f>Peacock!FH102</f>
        <v>5875.8</v>
      </c>
      <c r="G1916" s="694">
        <f>Peacock!FI102</f>
        <v>6169.59</v>
      </c>
      <c r="H1916" s="694">
        <f>Peacock!FJ102</f>
        <v>6447.2215499999993</v>
      </c>
      <c r="I1916" s="694">
        <f>Peacock!FK102</f>
        <v>6722.8402712624993</v>
      </c>
      <c r="J1916" s="694">
        <f>Peacock!FL102</f>
        <v>6995.8716217791471</v>
      </c>
      <c r="K1916" s="694">
        <f>Peacock!FM102</f>
        <v>7265.7854662066775</v>
      </c>
    </row>
    <row r="1917" spans="1:11" x14ac:dyDescent="0.2">
      <c r="A1917" s="3307" t="s">
        <v>3619</v>
      </c>
      <c r="B1917" s="4497">
        <f>Peacock!EN103</f>
        <v>1424</v>
      </c>
      <c r="C1917" s="4497">
        <f>Peacock!ES103</f>
        <v>1682.5</v>
      </c>
      <c r="D1917" s="4497">
        <f>Peacock!EX103</f>
        <v>1980</v>
      </c>
      <c r="E1917" s="4497">
        <f>Peacock!FC103</f>
        <v>2007</v>
      </c>
      <c r="F1917" s="4497">
        <f>Peacock!FH103</f>
        <v>2185.1999999999998</v>
      </c>
      <c r="G1917" s="4497">
        <f>Peacock!FI103</f>
        <v>2294.46</v>
      </c>
      <c r="H1917" s="4497">
        <f>Peacock!FJ103</f>
        <v>2397.7107000000001</v>
      </c>
      <c r="I1917" s="4497">
        <f>Peacock!FK103</f>
        <v>2494.8179833499998</v>
      </c>
      <c r="J1917" s="4497">
        <f>Peacock!FL103</f>
        <v>2590.8061052593912</v>
      </c>
      <c r="K1917" s="4497">
        <f>Peacock!FM103</f>
        <v>2685.5033069142537</v>
      </c>
    </row>
    <row r="1918" spans="1:11" x14ac:dyDescent="0.2">
      <c r="A1918" s="3306" t="s">
        <v>3536</v>
      </c>
      <c r="B1918" s="2687">
        <f>SUM(B1916:B1917)</f>
        <v>4597</v>
      </c>
      <c r="C1918" s="2687">
        <f t="shared" ref="C1918:J1918" si="280">SUM(C1916:C1917)</f>
        <v>6114</v>
      </c>
      <c r="D1918" s="2687">
        <f t="shared" si="280"/>
        <v>6728</v>
      </c>
      <c r="E1918" s="2687">
        <f t="shared" si="280"/>
        <v>6533</v>
      </c>
      <c r="F1918" s="2687">
        <f t="shared" si="280"/>
        <v>8061</v>
      </c>
      <c r="G1918" s="2687">
        <f t="shared" si="280"/>
        <v>8464.0499999999993</v>
      </c>
      <c r="H1918" s="2687">
        <f t="shared" si="280"/>
        <v>8844.9322499999998</v>
      </c>
      <c r="I1918" s="2687">
        <f t="shared" si="280"/>
        <v>9217.6582546124991</v>
      </c>
      <c r="J1918" s="2687">
        <f t="shared" si="280"/>
        <v>9586.6777270385392</v>
      </c>
      <c r="K1918" s="2687">
        <f>SUM(K1916:K1917)</f>
        <v>9951.2887731209303</v>
      </c>
    </row>
    <row r="1919" spans="1:11" x14ac:dyDescent="0.2">
      <c r="A1919" s="305" t="s">
        <v>554</v>
      </c>
      <c r="B1919" s="3476">
        <f>Peacock!EN105</f>
        <v>0.84100921105326387</v>
      </c>
      <c r="C1919" s="3476">
        <f>Peacock!ES105</f>
        <v>0.32995431803350006</v>
      </c>
      <c r="D1919" s="3476">
        <f>Peacock!EX105</f>
        <v>0.10046125159475272</v>
      </c>
      <c r="E1919" s="3476">
        <f>Peacock!FC105</f>
        <v>-2.8834720570749095E-2</v>
      </c>
      <c r="F1919" s="3476">
        <f>Peacock!FH105</f>
        <v>0.23370064279155178</v>
      </c>
      <c r="G1919" s="3476">
        <f>Peacock!FI105</f>
        <v>4.9999999999999822E-2</v>
      </c>
      <c r="H1919" s="3476">
        <f>Peacock!FJ105</f>
        <v>4.5000000000000151E-2</v>
      </c>
      <c r="I1919" s="3476">
        <f>Peacock!FK105</f>
        <v>4.2140063267584571E-2</v>
      </c>
      <c r="J1919" s="3476">
        <f>Peacock!FL105</f>
        <v>4.0033971995152129E-2</v>
      </c>
      <c r="K1919" s="3476">
        <f>Peacock!FM105</f>
        <v>3.8033097227627932E-2</v>
      </c>
    </row>
    <row r="1920" spans="1:11" x14ac:dyDescent="0.2">
      <c r="A1920" s="305" t="s">
        <v>5161</v>
      </c>
      <c r="B1920" s="4155">
        <f>Peacock!EN108</f>
        <v>9.1930428575487078</v>
      </c>
      <c r="C1920" s="4155">
        <f>Peacock!ES108</f>
        <v>9.1573527878586578</v>
      </c>
      <c r="D1920" s="4155">
        <f>Peacock!EX108</f>
        <v>7.5917548475434176</v>
      </c>
      <c r="E1920" s="4155">
        <f>Peacock!FC108</f>
        <v>5.9107903793193168</v>
      </c>
      <c r="F1920" s="4155">
        <f>Peacock!FH108</f>
        <v>6.831715788455675</v>
      </c>
      <c r="G1920" s="4155">
        <f>Peacock!FI108</f>
        <v>6.5637222119974687</v>
      </c>
      <c r="H1920" s="4155">
        <f>Peacock!FJ108</f>
        <v>6.2519721486763435</v>
      </c>
      <c r="I1920" s="4155">
        <f>Peacock!FK108</f>
        <v>6.0514769902572487</v>
      </c>
      <c r="J1920" s="4155">
        <f>Peacock!FL108</f>
        <v>5.857687186194755</v>
      </c>
      <c r="K1920" s="4155">
        <f>Peacock!FM108</f>
        <v>5.744667751980935</v>
      </c>
    </row>
    <row r="1921" spans="1:11" x14ac:dyDescent="0.2">
      <c r="A1921" s="305" t="s">
        <v>5162</v>
      </c>
      <c r="B1921" s="4155">
        <f>Peacock!EN109</f>
        <v>4.1257147901510747</v>
      </c>
      <c r="C1921" s="4155">
        <f>Peacock!ES109</f>
        <v>3.4767564178206456</v>
      </c>
      <c r="D1921" s="4155">
        <f>Peacock!EX109</f>
        <v>3.1658960821684854</v>
      </c>
      <c r="E1921" s="4155">
        <f>Peacock!FC109</f>
        <v>2.6210685575107973</v>
      </c>
      <c r="F1921" s="4155">
        <f>Peacock!FH109</f>
        <v>2.5407034516037537</v>
      </c>
      <c r="G1921" s="4155">
        <f>Peacock!FI109</f>
        <v>2.4410370975283144</v>
      </c>
      <c r="H1921" s="4155">
        <f>Peacock!FJ109</f>
        <v>2.325097780606479</v>
      </c>
      <c r="I1921" s="4155">
        <f>Peacock!FK109</f>
        <v>2.2456778700600228</v>
      </c>
      <c r="J1921" s="4155">
        <f>Peacock!FL109</f>
        <v>2.1692982011630417</v>
      </c>
      <c r="K1921" s="4155">
        <f>Peacock!FM109</f>
        <v>2.1232837546362036</v>
      </c>
    </row>
    <row r="1922" spans="1:11" x14ac:dyDescent="0.2">
      <c r="A1922" s="305" t="s">
        <v>5163</v>
      </c>
      <c r="B1922" s="4155">
        <f>Peacock!EN110</f>
        <v>13.318757647699783</v>
      </c>
      <c r="C1922" s="4155">
        <f>Peacock!ES110</f>
        <v>12.633695921112547</v>
      </c>
      <c r="D1922" s="4155">
        <f>Peacock!EX110</f>
        <v>10.757650929711902</v>
      </c>
      <c r="E1922" s="4155">
        <f>Peacock!FC110</f>
        <v>8.5331649002369474</v>
      </c>
      <c r="F1922" s="4155">
        <f>Peacock!FH110</f>
        <v>9.3724192400594273</v>
      </c>
      <c r="G1922" s="4155">
        <f>Peacock!FI110</f>
        <v>9.0047593095257827</v>
      </c>
      <c r="H1922" s="4155">
        <f>Peacock!FJ110</f>
        <v>8.577069929282823</v>
      </c>
      <c r="I1922" s="4155">
        <f>Peacock!FK110</f>
        <v>8.2971548603172725</v>
      </c>
      <c r="J1922" s="4155">
        <f>Peacock!FL110</f>
        <v>8.0269853873577972</v>
      </c>
      <c r="K1922" s="4155">
        <f>Peacock!FM110</f>
        <v>7.867951506617139</v>
      </c>
    </row>
    <row r="1923" spans="1:11" x14ac:dyDescent="0.2">
      <c r="A1923" s="3307"/>
    </row>
    <row r="1924" spans="1:11" x14ac:dyDescent="0.2">
      <c r="A1924" s="3306" t="s">
        <v>3580</v>
      </c>
      <c r="B1924" s="2687">
        <f>B1913-B1918</f>
        <v>-2658</v>
      </c>
      <c r="C1924" s="2687">
        <f t="shared" ref="C1924:J1924" si="281">C1913-C1918</f>
        <v>-3010.6</v>
      </c>
      <c r="D1924" s="2687">
        <f t="shared" si="281"/>
        <v>-2061</v>
      </c>
      <c r="E1924" s="2687">
        <f t="shared" si="281"/>
        <v>-1273</v>
      </c>
      <c r="F1924" s="2687">
        <f t="shared" si="281"/>
        <v>-1259.3484007361058</v>
      </c>
      <c r="G1924" s="2687">
        <f t="shared" si="281"/>
        <v>-547.78120719969502</v>
      </c>
      <c r="H1924" s="2687">
        <f t="shared" si="281"/>
        <v>214.83012720924489</v>
      </c>
      <c r="I1924" s="2687">
        <f t="shared" si="281"/>
        <v>937.65854124144971</v>
      </c>
      <c r="J1924" s="2687">
        <f t="shared" si="281"/>
        <v>1696.8325140386114</v>
      </c>
      <c r="K1924" s="2687">
        <f>K1913-K1918</f>
        <v>2427.7837183990996</v>
      </c>
    </row>
    <row r="1925" spans="1:11" x14ac:dyDescent="0.2">
      <c r="A1925" s="3322" t="s">
        <v>3585</v>
      </c>
    </row>
    <row r="1926" spans="1:11" x14ac:dyDescent="0.2">
      <c r="A1926" s="3322" t="s">
        <v>3586</v>
      </c>
    </row>
    <row r="1927" spans="1:11" ht="12.75" thickBot="1" x14ac:dyDescent="0.25"/>
    <row r="1928" spans="1:11" ht="12.75" thickBot="1" x14ac:dyDescent="0.25">
      <c r="A1928" s="2591" t="s">
        <v>5165</v>
      </c>
      <c r="B1928" s="4616">
        <v>100000</v>
      </c>
    </row>
    <row r="1930" spans="1:11" x14ac:dyDescent="0.2">
      <c r="B1930" s="278" t="s">
        <v>867</v>
      </c>
      <c r="C1930" s="278" t="s">
        <v>868</v>
      </c>
      <c r="D1930" s="278" t="s">
        <v>103</v>
      </c>
      <c r="E1930" s="278" t="s">
        <v>104</v>
      </c>
      <c r="F1930" s="278" t="s">
        <v>105</v>
      </c>
      <c r="G1930" s="278" t="s">
        <v>106</v>
      </c>
      <c r="H1930" s="278" t="s">
        <v>5158</v>
      </c>
      <c r="I1930" s="278" t="s">
        <v>5159</v>
      </c>
      <c r="J1930" s="278" t="s">
        <v>5160</v>
      </c>
      <c r="K1930" s="278" t="s">
        <v>5187</v>
      </c>
    </row>
    <row r="1931" spans="1:11" x14ac:dyDescent="0.2">
      <c r="A1931" s="2591" t="s">
        <v>5164</v>
      </c>
    </row>
    <row r="1932" spans="1:11" x14ac:dyDescent="0.2">
      <c r="A1932" t="s">
        <v>5007</v>
      </c>
      <c r="B1932" s="4358">
        <f>B$1934*B1896</f>
        <v>0</v>
      </c>
      <c r="C1932" s="4358">
        <f t="shared" ref="C1932:J1932" si="282">C$1934*C1896</f>
        <v>4304.2659647212504</v>
      </c>
      <c r="D1932" s="4358">
        <f t="shared" si="282"/>
        <v>8132.3955557413028</v>
      </c>
      <c r="E1932" s="4358">
        <f t="shared" si="282"/>
        <v>12501.666866537107</v>
      </c>
      <c r="F1932" s="4358">
        <f t="shared" si="282"/>
        <v>18280.312342256555</v>
      </c>
      <c r="G1932" s="4358">
        <f t="shared" si="282"/>
        <v>16750.294130189694</v>
      </c>
      <c r="H1932" s="4358">
        <f t="shared" si="282"/>
        <v>15838.993990537609</v>
      </c>
      <c r="I1932" s="4358">
        <f t="shared" si="282"/>
        <v>14650.954232184637</v>
      </c>
      <c r="J1932" s="4358">
        <f t="shared" si="282"/>
        <v>13568.64682606353</v>
      </c>
      <c r="K1932" s="4358">
        <f>K$1934*K1896</f>
        <v>12688.891867272967</v>
      </c>
    </row>
    <row r="1933" spans="1:11" x14ac:dyDescent="0.2">
      <c r="A1933" t="s">
        <v>229</v>
      </c>
      <c r="B1933" s="4156">
        <f>B$1934*B1897</f>
        <v>0</v>
      </c>
      <c r="C1933" s="4156">
        <f t="shared" ref="C1933:J1933" si="283">C$1934*C1897</f>
        <v>6217.6135654804048</v>
      </c>
      <c r="D1933" s="4156">
        <f t="shared" si="283"/>
        <v>12633.545455442656</v>
      </c>
      <c r="E1933" s="4156">
        <f t="shared" si="283"/>
        <v>19004.978590051011</v>
      </c>
      <c r="F1933" s="4156">
        <f t="shared" si="283"/>
        <v>25405.832717135276</v>
      </c>
      <c r="G1933" s="4156">
        <f t="shared" si="283"/>
        <v>22920.866775574163</v>
      </c>
      <c r="H1933" s="4156">
        <f t="shared" si="283"/>
        <v>20673.830135440199</v>
      </c>
      <c r="I1933" s="4156">
        <f t="shared" si="283"/>
        <v>18642.937652209181</v>
      </c>
      <c r="J1933" s="4156">
        <f t="shared" si="283"/>
        <v>16808.201216541791</v>
      </c>
      <c r="K1933" s="4156">
        <f>K$1934*K1897</f>
        <v>15151.322531825972</v>
      </c>
    </row>
    <row r="1934" spans="1:11" x14ac:dyDescent="0.2">
      <c r="A1934" s="2591" t="s">
        <v>616</v>
      </c>
      <c r="B1934" s="2591">
        <v>0</v>
      </c>
      <c r="C1934" s="4609">
        <f>F1934/4</f>
        <v>6505.9507630405205</v>
      </c>
      <c r="D1934" s="4609">
        <f>C1934+F1934/4</f>
        <v>13011.901526081041</v>
      </c>
      <c r="E1934" s="4609">
        <f>D1934+F1934/4</f>
        <v>19517.852289121562</v>
      </c>
      <c r="F1934" s="4610">
        <f>B1928-Peacock!FH66</f>
        <v>26023.803052162082</v>
      </c>
      <c r="G1934" s="4610">
        <f>F1934*0.9</f>
        <v>23421.422746945875</v>
      </c>
      <c r="H1934" s="4610">
        <f>G1934*0.9</f>
        <v>21079.280472251288</v>
      </c>
      <c r="I1934" s="4610">
        <f>H1934*0.9</f>
        <v>18971.352425026162</v>
      </c>
      <c r="J1934" s="4610">
        <f>I1934*0.9</f>
        <v>17074.217182523545</v>
      </c>
      <c r="K1934" s="4610">
        <f>J1934*0.9</f>
        <v>15366.795464271192</v>
      </c>
    </row>
    <row r="1936" spans="1:11" x14ac:dyDescent="0.2">
      <c r="A1936" s="2591" t="s">
        <v>5168</v>
      </c>
    </row>
    <row r="1937" spans="1:11" x14ac:dyDescent="0.2">
      <c r="A1937" t="s">
        <v>5007</v>
      </c>
      <c r="B1937" s="4358">
        <f>B1893+B1932</f>
        <v>21000</v>
      </c>
      <c r="C1937" s="4358">
        <f t="shared" ref="C1937:J1937" si="284">C1893+C1932</f>
        <v>35304.265964721249</v>
      </c>
      <c r="D1937" s="4358">
        <f t="shared" si="284"/>
        <v>44132.395555741299</v>
      </c>
      <c r="E1937" s="4358">
        <f t="shared" si="284"/>
        <v>56501.666866537111</v>
      </c>
      <c r="F1937" s="4358">
        <f t="shared" si="284"/>
        <v>70244.584565966463</v>
      </c>
      <c r="G1937" s="4358">
        <f t="shared" si="284"/>
        <v>75882.411355238524</v>
      </c>
      <c r="H1937" s="4358">
        <f t="shared" si="284"/>
        <v>82855.740717059249</v>
      </c>
      <c r="I1937" s="4358">
        <f t="shared" si="284"/>
        <v>88763.867510031807</v>
      </c>
      <c r="J1937" s="4358">
        <f t="shared" si="284"/>
        <v>95487.343310368786</v>
      </c>
      <c r="K1937" s="4358">
        <f>K1893+K1932</f>
        <v>101632.79323739049</v>
      </c>
    </row>
    <row r="1938" spans="1:11" x14ac:dyDescent="0.2">
      <c r="A1938" t="s">
        <v>229</v>
      </c>
      <c r="B1938" s="4156">
        <f>B1894+B1933</f>
        <v>32569.260556177469</v>
      </c>
      <c r="C1938" s="4156">
        <f t="shared" ref="C1938:J1938" si="285">C1894+C1933</f>
        <v>50997.843716145595</v>
      </c>
      <c r="D1938" s="4156">
        <f t="shared" si="285"/>
        <v>68558.965373667234</v>
      </c>
      <c r="E1938" s="4156">
        <f t="shared" si="285"/>
        <v>85893.583676827926</v>
      </c>
      <c r="F1938" s="4156">
        <f t="shared" si="285"/>
        <v>97625.365002232196</v>
      </c>
      <c r="G1938" s="4156">
        <f t="shared" si="285"/>
        <v>103836.42387198134</v>
      </c>
      <c r="H1938" s="4156">
        <f t="shared" si="285"/>
        <v>108147.36784128411</v>
      </c>
      <c r="I1938" s="4156">
        <f t="shared" si="285"/>
        <v>112949.58823386654</v>
      </c>
      <c r="J1938" s="4156">
        <f t="shared" si="285"/>
        <v>118285.22774362096</v>
      </c>
      <c r="K1938" s="4156">
        <f>K1894+K1933</f>
        <v>121355.84779642592</v>
      </c>
    </row>
    <row r="1939" spans="1:11" x14ac:dyDescent="0.2">
      <c r="A1939" s="2591" t="s">
        <v>616</v>
      </c>
      <c r="B1939" s="4609">
        <f>B1895+B1934</f>
        <v>34928.661836053703</v>
      </c>
      <c r="C1939" s="4609">
        <f t="shared" ref="C1939:J1939" si="286">C1895+C1934</f>
        <v>53362.8307298707</v>
      </c>
      <c r="D1939" s="4609">
        <f t="shared" si="286"/>
        <v>70612.205363763496</v>
      </c>
      <c r="E1939" s="4609">
        <f t="shared" si="286"/>
        <v>88211.532091135625</v>
      </c>
      <c r="F1939" s="4609">
        <f t="shared" si="286"/>
        <v>100000</v>
      </c>
      <c r="G1939" s="4609">
        <f t="shared" si="286"/>
        <v>106104.04937340405</v>
      </c>
      <c r="H1939" s="4609">
        <f t="shared" si="286"/>
        <v>110268.32880638915</v>
      </c>
      <c r="I1939" s="4609">
        <f t="shared" si="286"/>
        <v>114939.3129248785</v>
      </c>
      <c r="J1939" s="4609">
        <f t="shared" si="286"/>
        <v>120157.2757227125</v>
      </c>
      <c r="K1939" s="4609">
        <f>K1895+K1934</f>
        <v>123081.69716298417</v>
      </c>
    </row>
    <row r="1941" spans="1:11" x14ac:dyDescent="0.2">
      <c r="A1941" s="2591" t="s">
        <v>5169</v>
      </c>
    </row>
    <row r="1942" spans="1:11" x14ac:dyDescent="0.2">
      <c r="A1942" t="s">
        <v>5007</v>
      </c>
      <c r="B1942" s="694">
        <f>B1900</f>
        <v>14250</v>
      </c>
      <c r="C1942" s="4193">
        <f>AVERAGE(B1937:C1937)</f>
        <v>28152.132982360625</v>
      </c>
      <c r="D1942" s="4193">
        <f t="shared" ref="D1942:K1942" si="287">AVERAGE(C1937:D1937)</f>
        <v>39718.330760231271</v>
      </c>
      <c r="E1942" s="4193">
        <f t="shared" si="287"/>
        <v>50317.031211139205</v>
      </c>
      <c r="F1942" s="4193">
        <f t="shared" si="287"/>
        <v>63373.125716251787</v>
      </c>
      <c r="G1942" s="4193">
        <f t="shared" si="287"/>
        <v>73063.497960602486</v>
      </c>
      <c r="H1942" s="4193">
        <f t="shared" si="287"/>
        <v>79369.076036148879</v>
      </c>
      <c r="I1942" s="4193">
        <f t="shared" si="287"/>
        <v>85809.804113545528</v>
      </c>
      <c r="J1942" s="4193">
        <f t="shared" si="287"/>
        <v>92125.605410200296</v>
      </c>
      <c r="K1942" s="4193">
        <f t="shared" si="287"/>
        <v>98560.068273879646</v>
      </c>
    </row>
    <row r="1943" spans="1:11" x14ac:dyDescent="0.2">
      <c r="A1943" t="s">
        <v>229</v>
      </c>
      <c r="B1943" s="694">
        <f>B1901</f>
        <v>26461.80573035873</v>
      </c>
      <c r="C1943" s="4193">
        <f t="shared" ref="C1943:K1944" si="288">AVERAGE(B1938:C1938)</f>
        <v>41783.552136161532</v>
      </c>
      <c r="D1943" s="4193">
        <f t="shared" si="288"/>
        <v>59778.404544906414</v>
      </c>
      <c r="E1943" s="4193">
        <f t="shared" si="288"/>
        <v>77226.274525247572</v>
      </c>
      <c r="F1943" s="4193">
        <f t="shared" si="288"/>
        <v>91759.474339530061</v>
      </c>
      <c r="G1943" s="4193">
        <f t="shared" si="288"/>
        <v>100730.89443710676</v>
      </c>
      <c r="H1943" s="4193">
        <f t="shared" si="288"/>
        <v>105991.89585663273</v>
      </c>
      <c r="I1943" s="4193">
        <f t="shared" si="288"/>
        <v>110548.47803757532</v>
      </c>
      <c r="J1943" s="4193">
        <f t="shared" si="288"/>
        <v>115617.40798874374</v>
      </c>
      <c r="K1943" s="4193">
        <f t="shared" si="288"/>
        <v>119820.53777002344</v>
      </c>
    </row>
    <row r="1944" spans="1:11" x14ac:dyDescent="0.2">
      <c r="A1944" s="2591" t="s">
        <v>616</v>
      </c>
      <c r="B1944" s="2687">
        <f>B1902</f>
        <v>28762.692697504994</v>
      </c>
      <c r="C1944" s="4610">
        <f t="shared" si="288"/>
        <v>44145.746282962202</v>
      </c>
      <c r="D1944" s="4610">
        <f t="shared" si="288"/>
        <v>61987.518046817102</v>
      </c>
      <c r="E1944" s="4610">
        <f t="shared" si="288"/>
        <v>79411.868727449561</v>
      </c>
      <c r="F1944" s="4610">
        <f t="shared" si="288"/>
        <v>94105.766045567812</v>
      </c>
      <c r="G1944" s="4610">
        <f t="shared" si="288"/>
        <v>103052.02468670203</v>
      </c>
      <c r="H1944" s="4610">
        <f t="shared" si="288"/>
        <v>108186.18908989659</v>
      </c>
      <c r="I1944" s="4610">
        <f t="shared" si="288"/>
        <v>112603.82086563382</v>
      </c>
      <c r="J1944" s="4610">
        <f t="shared" si="288"/>
        <v>117548.2943237955</v>
      </c>
      <c r="K1944" s="4610">
        <f t="shared" si="288"/>
        <v>121619.48644284834</v>
      </c>
    </row>
    <row r="1946" spans="1:11" x14ac:dyDescent="0.2">
      <c r="A1946" s="2591" t="s">
        <v>5166</v>
      </c>
    </row>
    <row r="1947" spans="1:11" x14ac:dyDescent="0.2">
      <c r="A1947" t="s">
        <v>5007</v>
      </c>
      <c r="B1947">
        <f>B1932*B1905*12/1000</f>
        <v>0</v>
      </c>
      <c r="C1947" s="4358">
        <f>AVERAGE(B1932:C1932)*C1905*12/1000</f>
        <v>141.89026941132306</v>
      </c>
      <c r="D1947" s="4358">
        <f t="shared" ref="D1947:K1947" si="289">AVERAGE(C1932:D1932)*D1905*12/1000</f>
        <v>478.54216343861401</v>
      </c>
      <c r="E1947" s="4358">
        <f t="shared" si="289"/>
        <v>853.49339566185608</v>
      </c>
      <c r="F1947" s="4358">
        <f t="shared" si="289"/>
        <v>1467.3950559297875</v>
      </c>
      <c r="G1947" s="4358">
        <f t="shared" si="289"/>
        <v>1703.3282091162266</v>
      </c>
      <c r="H1947" s="4358">
        <f t="shared" si="289"/>
        <v>1608.390868765978</v>
      </c>
      <c r="I1947" s="4358">
        <f t="shared" si="289"/>
        <v>1519.8292049275449</v>
      </c>
      <c r="J1947" s="4358">
        <f t="shared" si="289"/>
        <v>1420.7260458987932</v>
      </c>
      <c r="K1947" s="4358">
        <f t="shared" si="289"/>
        <v>1335.1647578672646</v>
      </c>
    </row>
    <row r="1948" spans="1:11" x14ac:dyDescent="0.2">
      <c r="A1948" t="s">
        <v>229</v>
      </c>
      <c r="B1948" s="4173">
        <f>B1933*B1906*12/1000</f>
        <v>0</v>
      </c>
      <c r="C1948" s="4156">
        <f>AVERAGE(B1933:C1933)*C1906*12/1000</f>
        <v>117.91022302287128</v>
      </c>
      <c r="D1948" s="4156">
        <f t="shared" ref="D1948:K1948" si="290">AVERAGE(C1933:D1933)*D1906*12/1000</f>
        <v>381.63078551791705</v>
      </c>
      <c r="E1948" s="4156">
        <f t="shared" si="290"/>
        <v>478.25900712914256</v>
      </c>
      <c r="F1948" s="4156">
        <f t="shared" si="290"/>
        <v>707.94083251152585</v>
      </c>
      <c r="G1948" s="4156">
        <f t="shared" si="290"/>
        <v>793.47384455106794</v>
      </c>
      <c r="H1948" s="4156">
        <f t="shared" si="290"/>
        <v>733.67379577350528</v>
      </c>
      <c r="I1948" s="4156">
        <f t="shared" si="290"/>
        <v>674.91227122358271</v>
      </c>
      <c r="J1948" s="4156">
        <f t="shared" si="290"/>
        <v>620.72591918568469</v>
      </c>
      <c r="K1948" s="4156">
        <f t="shared" si="290"/>
        <v>567.98390599865525</v>
      </c>
    </row>
    <row r="1949" spans="1:11" x14ac:dyDescent="0.2">
      <c r="A1949" s="2591" t="s">
        <v>616</v>
      </c>
      <c r="B1949" s="2591">
        <f t="shared" ref="B1949:J1949" si="291">SUM(B1947:B1948)</f>
        <v>0</v>
      </c>
      <c r="C1949" s="4610">
        <f t="shared" si="291"/>
        <v>259.80049243419433</v>
      </c>
      <c r="D1949" s="4610">
        <f t="shared" si="291"/>
        <v>860.17294895653106</v>
      </c>
      <c r="E1949" s="4610">
        <f t="shared" si="291"/>
        <v>1331.7524027909985</v>
      </c>
      <c r="F1949" s="4610">
        <f t="shared" si="291"/>
        <v>2175.3358884413133</v>
      </c>
      <c r="G1949" s="4610">
        <f t="shared" si="291"/>
        <v>2496.8020536672948</v>
      </c>
      <c r="H1949" s="4610">
        <f t="shared" si="291"/>
        <v>2342.0646645394831</v>
      </c>
      <c r="I1949" s="4610">
        <f t="shared" si="291"/>
        <v>2194.7414761511277</v>
      </c>
      <c r="J1949" s="4610">
        <f t="shared" si="291"/>
        <v>2041.4519650844779</v>
      </c>
      <c r="K1949" s="4610">
        <f>SUM(K1947:K1948)</f>
        <v>1903.1486638659198</v>
      </c>
    </row>
    <row r="1951" spans="1:11" x14ac:dyDescent="0.2">
      <c r="A1951" s="2591" t="s">
        <v>1987</v>
      </c>
    </row>
    <row r="1952" spans="1:11" x14ac:dyDescent="0.2">
      <c r="A1952" t="s">
        <v>5007</v>
      </c>
      <c r="B1952" s="694">
        <f>B1911+B1947</f>
        <v>906</v>
      </c>
      <c r="C1952" s="694">
        <f t="shared" ref="C1952:J1952" si="292">C1911+C1947</f>
        <v>1797.2902694113232</v>
      </c>
      <c r="D1952" s="694">
        <f t="shared" si="292"/>
        <v>3102.5421634386139</v>
      </c>
      <c r="E1952" s="694">
        <f t="shared" si="292"/>
        <v>4231.4933956618561</v>
      </c>
      <c r="F1952" s="694">
        <f t="shared" si="292"/>
        <v>6040.1184010060078</v>
      </c>
      <c r="G1952" s="694">
        <f t="shared" si="292"/>
        <v>7105.279049672672</v>
      </c>
      <c r="H1952" s="694">
        <f t="shared" si="292"/>
        <v>7834.261164958858</v>
      </c>
      <c r="I1952" s="694">
        <f t="shared" si="292"/>
        <v>8554.7043509694922</v>
      </c>
      <c r="J1952" s="694">
        <f t="shared" si="292"/>
        <v>9276.1940064500341</v>
      </c>
      <c r="K1952" s="694">
        <f>K1911+K1947</f>
        <v>10023.325585019193</v>
      </c>
    </row>
    <row r="1953" spans="1:11" x14ac:dyDescent="0.2">
      <c r="A1953" t="s">
        <v>229</v>
      </c>
      <c r="B1953" s="4497">
        <f>B1912+B1948</f>
        <v>1033</v>
      </c>
      <c r="C1953" s="4497">
        <f t="shared" ref="C1953:J1953" si="293">C1912+C1948</f>
        <v>1565.9102230228714</v>
      </c>
      <c r="D1953" s="4497">
        <f t="shared" si="293"/>
        <v>2424.630785517917</v>
      </c>
      <c r="E1953" s="4497">
        <f t="shared" si="293"/>
        <v>2360.2590071291424</v>
      </c>
      <c r="F1953" s="4497">
        <f t="shared" si="293"/>
        <v>2936.8690866991997</v>
      </c>
      <c r="G1953" s="4497">
        <f t="shared" si="293"/>
        <v>3307.7917967949265</v>
      </c>
      <c r="H1953" s="4497">
        <f t="shared" si="293"/>
        <v>3567.5658767898699</v>
      </c>
      <c r="I1953" s="4497">
        <f t="shared" si="293"/>
        <v>3795.3539210355839</v>
      </c>
      <c r="J1953" s="4497">
        <f t="shared" si="293"/>
        <v>4048.7681997115933</v>
      </c>
      <c r="K1953" s="4497">
        <f>K1912+K1948</f>
        <v>4258.8955703667571</v>
      </c>
    </row>
    <row r="1954" spans="1:11" x14ac:dyDescent="0.2">
      <c r="A1954" s="2591" t="s">
        <v>616</v>
      </c>
      <c r="B1954" s="2687">
        <f>SUM(B1952:B1953)</f>
        <v>1939</v>
      </c>
      <c r="C1954" s="2687">
        <f t="shared" ref="C1954:J1954" si="294">SUM(C1952:C1953)</f>
        <v>3363.2004924341945</v>
      </c>
      <c r="D1954" s="2687">
        <f t="shared" si="294"/>
        <v>5527.1729489565314</v>
      </c>
      <c r="E1954" s="2687">
        <f t="shared" si="294"/>
        <v>6591.7524027909985</v>
      </c>
      <c r="F1954" s="2687">
        <f t="shared" si="294"/>
        <v>8976.987487705208</v>
      </c>
      <c r="G1954" s="2687">
        <f t="shared" si="294"/>
        <v>10413.070846467599</v>
      </c>
      <c r="H1954" s="2687">
        <f t="shared" si="294"/>
        <v>11401.827041748727</v>
      </c>
      <c r="I1954" s="2687">
        <f t="shared" si="294"/>
        <v>12350.058272005077</v>
      </c>
      <c r="J1954" s="2687">
        <f t="shared" si="294"/>
        <v>13324.962206161628</v>
      </c>
      <c r="K1954" s="2687">
        <f>SUM(K1952:K1953)</f>
        <v>14282.221155385949</v>
      </c>
    </row>
    <row r="1956" spans="1:11" x14ac:dyDescent="0.2">
      <c r="A1956" s="2591" t="s">
        <v>5167</v>
      </c>
    </row>
    <row r="1957" spans="1:11" x14ac:dyDescent="0.2">
      <c r="A1957" s="3307" t="s">
        <v>3535</v>
      </c>
      <c r="B1957">
        <v>0</v>
      </c>
    </row>
    <row r="1958" spans="1:11" x14ac:dyDescent="0.2">
      <c r="A1958" s="3307" t="s">
        <v>3619</v>
      </c>
      <c r="B1958">
        <v>0</v>
      </c>
      <c r="C1958">
        <f>B1958</f>
        <v>0</v>
      </c>
      <c r="D1958">
        <f t="shared" ref="D1958:K1958" si="295">C1958</f>
        <v>0</v>
      </c>
      <c r="E1958">
        <f t="shared" si="295"/>
        <v>0</v>
      </c>
      <c r="F1958">
        <f t="shared" si="295"/>
        <v>0</v>
      </c>
      <c r="G1958">
        <f t="shared" si="295"/>
        <v>0</v>
      </c>
      <c r="H1958">
        <f t="shared" si="295"/>
        <v>0</v>
      </c>
      <c r="I1958">
        <f t="shared" si="295"/>
        <v>0</v>
      </c>
      <c r="J1958">
        <f t="shared" si="295"/>
        <v>0</v>
      </c>
      <c r="K1958">
        <f t="shared" si="295"/>
        <v>0</v>
      </c>
    </row>
    <row r="1959" spans="1:11" x14ac:dyDescent="0.2">
      <c r="A1959" s="3306" t="s">
        <v>3536</v>
      </c>
      <c r="B1959">
        <f>SUM(B1957:B1958)</f>
        <v>0</v>
      </c>
    </row>
    <row r="1960" spans="1:11" x14ac:dyDescent="0.2">
      <c r="A1960" s="305" t="s">
        <v>5161</v>
      </c>
      <c r="B1960" s="4155">
        <f>(B1916+B1957)/(B1902+B1934)*1000/12</f>
        <v>9.1930428575487078</v>
      </c>
      <c r="C1960" s="4155">
        <f>(C1916+C1957)/(C1902+AVERAGE(B1934:C1934))*1000/12</f>
        <v>8.4738184015955493</v>
      </c>
      <c r="D1960" s="4155">
        <f t="shared" ref="D1960:K1960" si="296">(D1916+D1957)/(D1902+AVERAGE(C1934:D1934))*1000/12</f>
        <v>6.3944193537649028</v>
      </c>
      <c r="E1960" s="4155">
        <f t="shared" si="296"/>
        <v>4.7101834242539828</v>
      </c>
      <c r="F1960" s="4155">
        <f t="shared" si="296"/>
        <v>5.1845597800600869</v>
      </c>
      <c r="G1960" s="4155">
        <f t="shared" si="296"/>
        <v>4.9890577265518239</v>
      </c>
      <c r="H1960" s="4155">
        <f t="shared" si="296"/>
        <v>4.9661464833885614</v>
      </c>
      <c r="I1960" s="4155">
        <f t="shared" si="296"/>
        <v>4.9752902251903661</v>
      </c>
      <c r="J1960" s="4155">
        <f t="shared" si="296"/>
        <v>4.9595726179491946</v>
      </c>
      <c r="K1960" s="4155">
        <f t="shared" si="296"/>
        <v>4.9784959622273943</v>
      </c>
    </row>
    <row r="1961" spans="1:11" x14ac:dyDescent="0.2">
      <c r="A1961" s="305" t="s">
        <v>5162</v>
      </c>
      <c r="B1961" s="4155">
        <f>(B1917+B1958)/(B1902+B1934)*1000/12</f>
        <v>4.1257147901510747</v>
      </c>
      <c r="C1961" s="4155">
        <f>(C1917+C1958)/(C1902+AVERAGE(B1934:C1934))*1000/12</f>
        <v>3.2172400904173553</v>
      </c>
      <c r="D1961" s="4155">
        <f t="shared" ref="D1961:K1961" si="297">(D1917+D1958)/(D1902+AVERAGE(C1934:D1934))*1000/12</f>
        <v>2.6665859984108065</v>
      </c>
      <c r="E1961" s="4155">
        <f t="shared" si="297"/>
        <v>2.0886739134948615</v>
      </c>
      <c r="F1961" s="4155">
        <f t="shared" si="297"/>
        <v>1.9281289409760884</v>
      </c>
      <c r="G1961" s="4155">
        <f t="shared" si="297"/>
        <v>1.8554220606659595</v>
      </c>
      <c r="H1961" s="4155">
        <f t="shared" si="297"/>
        <v>1.8469014084040785</v>
      </c>
      <c r="I1961" s="4155">
        <f t="shared" si="297"/>
        <v>1.8463094503745261</v>
      </c>
      <c r="J1961" s="4155">
        <f t="shared" si="297"/>
        <v>1.8366962278236205</v>
      </c>
      <c r="K1961" s="4155">
        <f t="shared" si="297"/>
        <v>1.8400993852906886</v>
      </c>
    </row>
    <row r="1962" spans="1:11" x14ac:dyDescent="0.2">
      <c r="A1962" s="305" t="s">
        <v>5163</v>
      </c>
      <c r="B1962" s="4155">
        <f>(B1918+B1959)/(B1902+B1934)*1000/12</f>
        <v>13.318757647699783</v>
      </c>
      <c r="C1962" s="4155">
        <f>(C1918+C1959)/(C1902+AVERAGE(B1934:C1934))*1000/12</f>
        <v>11.691058492012905</v>
      </c>
      <c r="D1962" s="4155">
        <f t="shared" ref="D1962:K1962" si="298">(D1918+D1959)/(D1902+AVERAGE(C1934:D1934))*1000/12</f>
        <v>9.0610053521757088</v>
      </c>
      <c r="E1962" s="4155">
        <f t="shared" si="298"/>
        <v>6.7988573377488448</v>
      </c>
      <c r="F1962" s="4155">
        <f t="shared" si="298"/>
        <v>7.1126887210361751</v>
      </c>
      <c r="G1962" s="4155">
        <f t="shared" si="298"/>
        <v>6.8444797872177832</v>
      </c>
      <c r="H1962" s="4155">
        <f t="shared" si="298"/>
        <v>6.8130478917926398</v>
      </c>
      <c r="I1962" s="4155">
        <f t="shared" si="298"/>
        <v>6.8215996755648929</v>
      </c>
      <c r="J1962" s="4155">
        <f t="shared" si="298"/>
        <v>6.7962688457728158</v>
      </c>
      <c r="K1962" s="4155">
        <f t="shared" si="298"/>
        <v>6.8185953475180829</v>
      </c>
    </row>
    <row r="1964" spans="1:11" x14ac:dyDescent="0.2">
      <c r="A1964" s="2591" t="s">
        <v>3195</v>
      </c>
    </row>
    <row r="1965" spans="1:11" x14ac:dyDescent="0.2">
      <c r="A1965" s="3307" t="s">
        <v>3535</v>
      </c>
      <c r="B1965" s="694">
        <f>B1957+B1916</f>
        <v>3173</v>
      </c>
      <c r="C1965" s="694">
        <f t="shared" ref="C1965:J1965" si="299">C1957+C1916</f>
        <v>4431.5</v>
      </c>
      <c r="D1965" s="694">
        <f t="shared" si="299"/>
        <v>4748</v>
      </c>
      <c r="E1965" s="694">
        <f t="shared" si="299"/>
        <v>4526</v>
      </c>
      <c r="F1965" s="694">
        <f t="shared" si="299"/>
        <v>5875.8</v>
      </c>
      <c r="G1965" s="694">
        <f t="shared" si="299"/>
        <v>6169.59</v>
      </c>
      <c r="H1965" s="694">
        <f t="shared" si="299"/>
        <v>6447.2215499999993</v>
      </c>
      <c r="I1965" s="694">
        <f t="shared" si="299"/>
        <v>6722.8402712624993</v>
      </c>
      <c r="J1965" s="694">
        <f t="shared" si="299"/>
        <v>6995.8716217791471</v>
      </c>
      <c r="K1965" s="694">
        <f>K1957+K1916</f>
        <v>7265.7854662066775</v>
      </c>
    </row>
    <row r="1966" spans="1:11" x14ac:dyDescent="0.2">
      <c r="A1966" s="3307" t="s">
        <v>3619</v>
      </c>
      <c r="B1966" s="4497">
        <f>B1958+B1917</f>
        <v>1424</v>
      </c>
      <c r="C1966" s="4497">
        <f t="shared" ref="C1966:J1966" si="300">C1958+C1917</f>
        <v>1682.5</v>
      </c>
      <c r="D1966" s="4497">
        <f t="shared" si="300"/>
        <v>1980</v>
      </c>
      <c r="E1966" s="4497">
        <f t="shared" si="300"/>
        <v>2007</v>
      </c>
      <c r="F1966" s="4497">
        <f t="shared" si="300"/>
        <v>2185.1999999999998</v>
      </c>
      <c r="G1966" s="4497">
        <f t="shared" si="300"/>
        <v>2294.46</v>
      </c>
      <c r="H1966" s="4497">
        <f t="shared" si="300"/>
        <v>2397.7107000000001</v>
      </c>
      <c r="I1966" s="4497">
        <f t="shared" si="300"/>
        <v>2494.8179833499998</v>
      </c>
      <c r="J1966" s="4497">
        <f t="shared" si="300"/>
        <v>2590.8061052593912</v>
      </c>
      <c r="K1966" s="4497">
        <f>K1958+K1917</f>
        <v>2685.5033069142537</v>
      </c>
    </row>
    <row r="1967" spans="1:11" x14ac:dyDescent="0.2">
      <c r="A1967" s="3306" t="s">
        <v>3536</v>
      </c>
      <c r="B1967" s="2687">
        <f>SUM(B1965:B1966)</f>
        <v>4597</v>
      </c>
      <c r="C1967" s="2687">
        <f t="shared" ref="C1967:J1967" si="301">SUM(C1965:C1966)</f>
        <v>6114</v>
      </c>
      <c r="D1967" s="2687">
        <f t="shared" si="301"/>
        <v>6728</v>
      </c>
      <c r="E1967" s="2687">
        <f t="shared" si="301"/>
        <v>6533</v>
      </c>
      <c r="F1967" s="2687">
        <f t="shared" si="301"/>
        <v>8061</v>
      </c>
      <c r="G1967" s="2687">
        <f t="shared" si="301"/>
        <v>8464.0499999999993</v>
      </c>
      <c r="H1967" s="2687">
        <f t="shared" si="301"/>
        <v>8844.9322499999998</v>
      </c>
      <c r="I1967" s="2687">
        <f t="shared" si="301"/>
        <v>9217.6582546124991</v>
      </c>
      <c r="J1967" s="2687">
        <f t="shared" si="301"/>
        <v>9586.6777270385392</v>
      </c>
      <c r="K1967" s="2687">
        <f>SUM(K1965:K1966)</f>
        <v>9951.2887731209303</v>
      </c>
    </row>
    <row r="1968" spans="1:11" x14ac:dyDescent="0.2">
      <c r="A1968" s="305" t="s">
        <v>5161</v>
      </c>
      <c r="B1968" s="4155">
        <f>B1920</f>
        <v>9.1930428575487078</v>
      </c>
      <c r="C1968" s="4155">
        <f>C1965/C1944*1000/12</f>
        <v>8.3652831305559481</v>
      </c>
      <c r="D1968" s="4155">
        <f t="shared" ref="D1968:J1968" si="302">D1965/D1944*1000/12</f>
        <v>6.3830054684208015</v>
      </c>
      <c r="E1968" s="4155">
        <f t="shared" si="302"/>
        <v>4.7494999514637408</v>
      </c>
      <c r="F1968" s="4155">
        <f t="shared" si="302"/>
        <v>5.2031880784319009</v>
      </c>
      <c r="G1968" s="4155">
        <f t="shared" si="302"/>
        <v>4.989057726551823</v>
      </c>
      <c r="H1968" s="4155">
        <f t="shared" si="302"/>
        <v>4.9661464833885622</v>
      </c>
      <c r="I1968" s="4155">
        <f t="shared" si="302"/>
        <v>4.9752902251903661</v>
      </c>
      <c r="J1968" s="4155">
        <f t="shared" si="302"/>
        <v>4.9595726179491946</v>
      </c>
      <c r="K1968" s="4155">
        <f>K1965/K1944*1000/12</f>
        <v>4.9784959622273943</v>
      </c>
    </row>
    <row r="1969" spans="1:146" x14ac:dyDescent="0.2">
      <c r="A1969" s="305" t="s">
        <v>5162</v>
      </c>
      <c r="B1969" s="4155">
        <f>B1921</f>
        <v>4.1257147901510747</v>
      </c>
      <c r="C1969" s="4155">
        <f>C1966/C1944*1000/12</f>
        <v>3.176032690321648</v>
      </c>
      <c r="D1969" s="4155">
        <f t="shared" ref="D1969:J1969" si="303">D1966/D1944*1000/12</f>
        <v>2.661826206291741</v>
      </c>
      <c r="E1969" s="4155">
        <f t="shared" si="303"/>
        <v>2.1061083523172179</v>
      </c>
      <c r="F1969" s="4155">
        <f t="shared" si="303"/>
        <v>1.9350567733737343</v>
      </c>
      <c r="G1969" s="4155">
        <f t="shared" si="303"/>
        <v>1.8554220606659593</v>
      </c>
      <c r="H1969" s="4155">
        <f t="shared" si="303"/>
        <v>1.8469014084040787</v>
      </c>
      <c r="I1969" s="4155">
        <f t="shared" si="303"/>
        <v>1.8463094503745261</v>
      </c>
      <c r="J1969" s="4155">
        <f t="shared" si="303"/>
        <v>1.8366962278236205</v>
      </c>
      <c r="K1969" s="4155">
        <f>K1966/K1944*1000/12</f>
        <v>1.8400993852906886</v>
      </c>
    </row>
    <row r="1970" spans="1:146" x14ac:dyDescent="0.2">
      <c r="A1970" s="305" t="s">
        <v>5163</v>
      </c>
      <c r="B1970" s="4155">
        <f>B1922</f>
        <v>13.318757647699783</v>
      </c>
      <c r="C1970" s="4155">
        <f>C1967/C1944*1000/12</f>
        <v>11.541315820877598</v>
      </c>
      <c r="D1970" s="4155">
        <f t="shared" ref="D1970:J1970" si="304">D1967/D1944*1000/12</f>
        <v>9.0448316747125421</v>
      </c>
      <c r="E1970" s="4155">
        <f t="shared" si="304"/>
        <v>6.8556083037809588</v>
      </c>
      <c r="F1970" s="4155">
        <f t="shared" si="304"/>
        <v>7.1382448518056352</v>
      </c>
      <c r="G1970" s="4155">
        <f t="shared" si="304"/>
        <v>6.8444797872177823</v>
      </c>
      <c r="H1970" s="4155">
        <f t="shared" si="304"/>
        <v>6.8130478917926416</v>
      </c>
      <c r="I1970" s="4155">
        <f t="shared" si="304"/>
        <v>6.8215996755648929</v>
      </c>
      <c r="J1970" s="4155">
        <f t="shared" si="304"/>
        <v>6.7962688457728158</v>
      </c>
      <c r="K1970" s="4155">
        <f>K1967/K1944*1000/12</f>
        <v>6.8185953475180829</v>
      </c>
    </row>
    <row r="1972" spans="1:146" x14ac:dyDescent="0.2">
      <c r="A1972" s="474" t="s">
        <v>412</v>
      </c>
      <c r="B1972" s="2687">
        <f>B1954-B1967</f>
        <v>-2658</v>
      </c>
      <c r="C1972" s="2687">
        <f t="shared" ref="C1972:J1972" si="305">C1954-C1967</f>
        <v>-2750.7995075658055</v>
      </c>
      <c r="D1972" s="2687">
        <f t="shared" si="305"/>
        <v>-1200.8270510434686</v>
      </c>
      <c r="E1972" s="2687">
        <f t="shared" si="305"/>
        <v>58.752402790998531</v>
      </c>
      <c r="F1972" s="2687">
        <f t="shared" si="305"/>
        <v>915.98748770520797</v>
      </c>
      <c r="G1972" s="2687">
        <f t="shared" si="305"/>
        <v>1949.0208464675998</v>
      </c>
      <c r="H1972" s="2687">
        <f t="shared" si="305"/>
        <v>2556.8947917487276</v>
      </c>
      <c r="I1972" s="2687">
        <f t="shared" si="305"/>
        <v>3132.4000173925779</v>
      </c>
      <c r="J1972" s="2687">
        <f t="shared" si="305"/>
        <v>3738.2844791230891</v>
      </c>
      <c r="K1972" s="2687">
        <f>K1954-K1967</f>
        <v>4330.9323822650185</v>
      </c>
    </row>
    <row r="1973" spans="1:146" x14ac:dyDescent="0.2">
      <c r="A1973" s="474" t="s">
        <v>2609</v>
      </c>
      <c r="B1973" s="4624">
        <f>B1972/B1954</f>
        <v>-1.3708096957194431</v>
      </c>
      <c r="C1973" s="4624">
        <f t="shared" ref="C1973:K1973" si="306">C1972/C1954</f>
        <v>-0.81791124666934456</v>
      </c>
      <c r="D1973" s="4624">
        <f t="shared" si="306"/>
        <v>-0.21725881605897121</v>
      </c>
      <c r="E1973" s="4624">
        <f t="shared" si="306"/>
        <v>8.9130172374378494E-3</v>
      </c>
      <c r="F1973" s="4624">
        <f t="shared" si="306"/>
        <v>0.10203729134742978</v>
      </c>
      <c r="G1973" s="4624">
        <f t="shared" si="306"/>
        <v>0.18717061232026108</v>
      </c>
      <c r="H1973" s="4624">
        <f t="shared" si="306"/>
        <v>0.22425307649260481</v>
      </c>
      <c r="I1973" s="4624">
        <f t="shared" si="306"/>
        <v>0.25363443219479004</v>
      </c>
      <c r="J1973" s="4624">
        <f t="shared" si="306"/>
        <v>0.28054747332750107</v>
      </c>
      <c r="K1973" s="4624">
        <f t="shared" si="306"/>
        <v>0.30323941459426196</v>
      </c>
    </row>
    <row r="1975" spans="1:146" x14ac:dyDescent="0.2">
      <c r="A1975" s="4620"/>
      <c r="B1975" s="3408">
        <v>2022</v>
      </c>
      <c r="C1975" s="3408">
        <f t="shared" ref="C1975:K1975" si="307">+B1975+1</f>
        <v>2023</v>
      </c>
      <c r="D1975" s="3408">
        <f t="shared" si="307"/>
        <v>2024</v>
      </c>
      <c r="E1975" s="3408">
        <f t="shared" si="307"/>
        <v>2025</v>
      </c>
      <c r="F1975" s="3408">
        <f t="shared" si="307"/>
        <v>2026</v>
      </c>
      <c r="G1975" s="3408">
        <f t="shared" si="307"/>
        <v>2027</v>
      </c>
      <c r="H1975" s="3408">
        <f t="shared" si="307"/>
        <v>2028</v>
      </c>
      <c r="I1975" s="3408">
        <f t="shared" si="307"/>
        <v>2029</v>
      </c>
      <c r="J1975" s="3408">
        <f t="shared" si="307"/>
        <v>2030</v>
      </c>
      <c r="K1975" s="3408">
        <f t="shared" si="307"/>
        <v>2031</v>
      </c>
      <c r="L1975" s="4036" t="s">
        <v>661</v>
      </c>
    </row>
    <row r="1976" spans="1:146" x14ac:dyDescent="0.2">
      <c r="A1976" s="4575" t="s">
        <v>110</v>
      </c>
      <c r="B1976" s="535">
        <f>B1954</f>
        <v>1939</v>
      </c>
      <c r="C1976" s="535">
        <f t="shared" ref="C1976:J1976" si="308">C1954</f>
        <v>3363.2004924341945</v>
      </c>
      <c r="D1976" s="535">
        <f t="shared" si="308"/>
        <v>5527.1729489565314</v>
      </c>
      <c r="E1976" s="535">
        <f t="shared" si="308"/>
        <v>6591.7524027909985</v>
      </c>
      <c r="F1976" s="535">
        <f t="shared" si="308"/>
        <v>8976.987487705208</v>
      </c>
      <c r="G1976" s="535">
        <f t="shared" si="308"/>
        <v>10413.070846467599</v>
      </c>
      <c r="H1976" s="535">
        <f t="shared" si="308"/>
        <v>11401.827041748727</v>
      </c>
      <c r="I1976" s="535">
        <f t="shared" si="308"/>
        <v>12350.058272005077</v>
      </c>
      <c r="J1976" s="535">
        <f t="shared" si="308"/>
        <v>13324.962206161628</v>
      </c>
      <c r="K1976" s="535">
        <f>K1954</f>
        <v>14282.221155385949</v>
      </c>
      <c r="L1976" s="535">
        <f>K1976*(1+B2001)</f>
        <v>14425.043366939808</v>
      </c>
    </row>
    <row r="1977" spans="1:146" x14ac:dyDescent="0.2">
      <c r="A1977" s="4575" t="s">
        <v>2120</v>
      </c>
      <c r="B1977" s="535">
        <f>B1976-B1978</f>
        <v>4597</v>
      </c>
      <c r="C1977" s="535">
        <f t="shared" ref="C1977:J1977" si="309">C1976-C1978</f>
        <v>6114</v>
      </c>
      <c r="D1977" s="535">
        <f t="shared" si="309"/>
        <v>6728</v>
      </c>
      <c r="E1977" s="535">
        <f t="shared" si="309"/>
        <v>6533</v>
      </c>
      <c r="F1977" s="535">
        <f t="shared" si="309"/>
        <v>8061</v>
      </c>
      <c r="G1977" s="535">
        <f t="shared" si="309"/>
        <v>8464.0499999999993</v>
      </c>
      <c r="H1977" s="535">
        <f t="shared" si="309"/>
        <v>8844.9322499999998</v>
      </c>
      <c r="I1977" s="535">
        <f t="shared" si="309"/>
        <v>9217.6582546124991</v>
      </c>
      <c r="J1977" s="535">
        <f t="shared" si="309"/>
        <v>9586.6777270385392</v>
      </c>
      <c r="K1977" s="535">
        <f>K1976-K1978</f>
        <v>9951.2887731209303</v>
      </c>
      <c r="L1977" s="535">
        <f>+L1976-L1978</f>
        <v>10050.801660852139</v>
      </c>
    </row>
    <row r="1978" spans="1:146" x14ac:dyDescent="0.2">
      <c r="A1978" s="4575" t="s">
        <v>412</v>
      </c>
      <c r="B1978" s="535">
        <f>B1972</f>
        <v>-2658</v>
      </c>
      <c r="C1978" s="535">
        <f t="shared" ref="C1978:J1978" si="310">C1972</f>
        <v>-2750.7995075658055</v>
      </c>
      <c r="D1978" s="535">
        <f t="shared" si="310"/>
        <v>-1200.8270510434686</v>
      </c>
      <c r="E1978" s="535">
        <f t="shared" si="310"/>
        <v>58.752402790998531</v>
      </c>
      <c r="F1978" s="535">
        <f t="shared" si="310"/>
        <v>915.98748770520797</v>
      </c>
      <c r="G1978" s="535">
        <f t="shared" si="310"/>
        <v>1949.0208464675998</v>
      </c>
      <c r="H1978" s="535">
        <f t="shared" si="310"/>
        <v>2556.8947917487276</v>
      </c>
      <c r="I1978" s="535">
        <f t="shared" si="310"/>
        <v>3132.4000173925779</v>
      </c>
      <c r="J1978" s="535">
        <f t="shared" si="310"/>
        <v>3738.2844791230891</v>
      </c>
      <c r="K1978" s="535">
        <f>K1972</f>
        <v>4330.9323822650185</v>
      </c>
      <c r="L1978" s="3335">
        <f>+K1978/K1976*L1976</f>
        <v>4374.2417060876687</v>
      </c>
    </row>
    <row r="1979" spans="1:146" x14ac:dyDescent="0.2">
      <c r="A1979" s="4575" t="s">
        <v>421</v>
      </c>
      <c r="B1979" s="4618">
        <f t="shared" ref="B1979:K1979" si="311">IF(B1978&lt;0,0,IF((B1978+B1986)&lt;0,0,(B1978+B1986)*$B$2003))</f>
        <v>0</v>
      </c>
      <c r="C1979" s="4618">
        <f t="shared" si="311"/>
        <v>0</v>
      </c>
      <c r="D1979" s="4618">
        <f t="shared" si="311"/>
        <v>0</v>
      </c>
      <c r="E1979" s="4618">
        <f t="shared" si="311"/>
        <v>0</v>
      </c>
      <c r="F1979" s="4618">
        <f t="shared" si="311"/>
        <v>0</v>
      </c>
      <c r="G1979" s="4618">
        <f t="shared" si="311"/>
        <v>0</v>
      </c>
      <c r="H1979" s="4618">
        <f t="shared" si="311"/>
        <v>0</v>
      </c>
      <c r="I1979" s="4618">
        <f t="shared" si="311"/>
        <v>0</v>
      </c>
      <c r="J1979" s="4618">
        <f t="shared" si="311"/>
        <v>839.92836665473169</v>
      </c>
      <c r="K1979" s="4618">
        <f t="shared" si="311"/>
        <v>1082.7330955662546</v>
      </c>
      <c r="L1979" s="4576">
        <f>L1978*B2003</f>
        <v>1093.5604265219172</v>
      </c>
    </row>
    <row r="1980" spans="1:146" x14ac:dyDescent="0.2">
      <c r="A1980" s="4577" t="s">
        <v>2122</v>
      </c>
      <c r="B1980" s="529">
        <f>B1978-B1979</f>
        <v>-2658</v>
      </c>
      <c r="C1980" s="529">
        <f t="shared" ref="C1980:L1980" si="312">C1978-C1979</f>
        <v>-2750.7995075658055</v>
      </c>
      <c r="D1980" s="529">
        <f t="shared" si="312"/>
        <v>-1200.8270510434686</v>
      </c>
      <c r="E1980" s="529">
        <f t="shared" si="312"/>
        <v>58.752402790998531</v>
      </c>
      <c r="F1980" s="529">
        <f t="shared" si="312"/>
        <v>915.98748770520797</v>
      </c>
      <c r="G1980" s="529">
        <f t="shared" si="312"/>
        <v>1949.0208464675998</v>
      </c>
      <c r="H1980" s="529">
        <f t="shared" si="312"/>
        <v>2556.8947917487276</v>
      </c>
      <c r="I1980" s="529">
        <f t="shared" si="312"/>
        <v>3132.4000173925779</v>
      </c>
      <c r="J1980" s="529">
        <f t="shared" si="312"/>
        <v>2898.3561124683574</v>
      </c>
      <c r="K1980" s="529">
        <f>K1978-K1979</f>
        <v>3248.1992866987639</v>
      </c>
      <c r="L1980" s="529">
        <f t="shared" si="312"/>
        <v>3280.6812795657515</v>
      </c>
    </row>
    <row r="1981" spans="1:146" hidden="1" outlineLevel="1" x14ac:dyDescent="0.2">
      <c r="A1981" s="1490" t="s">
        <v>2130</v>
      </c>
      <c r="B1981" s="3382">
        <v>1</v>
      </c>
      <c r="C1981" s="3383">
        <f t="shared" ref="C1981:L1981" si="313">+B1981+1</f>
        <v>2</v>
      </c>
      <c r="D1981" s="3383">
        <f t="shared" si="313"/>
        <v>3</v>
      </c>
      <c r="E1981" s="3383">
        <f t="shared" si="313"/>
        <v>4</v>
      </c>
      <c r="F1981" s="3383">
        <f t="shared" si="313"/>
        <v>5</v>
      </c>
      <c r="G1981" s="4539">
        <f t="shared" si="313"/>
        <v>6</v>
      </c>
      <c r="H1981" s="3383">
        <f t="shared" si="313"/>
        <v>7</v>
      </c>
      <c r="I1981" s="3383">
        <f t="shared" si="313"/>
        <v>8</v>
      </c>
      <c r="J1981" s="3383">
        <f t="shared" si="313"/>
        <v>9</v>
      </c>
      <c r="K1981" s="3383">
        <f t="shared" si="313"/>
        <v>10</v>
      </c>
      <c r="L1981" s="3383">
        <f t="shared" si="313"/>
        <v>11</v>
      </c>
      <c r="M1981" s="4539"/>
      <c r="R1981" s="2591"/>
    </row>
    <row r="1982" spans="1:146" hidden="1" outlineLevel="1" x14ac:dyDescent="0.2">
      <c r="A1982" s="1653" t="s">
        <v>2131</v>
      </c>
      <c r="B1982" s="3381">
        <f>+(1+$B$2002)^B1981</f>
        <v>1.0669371999999999</v>
      </c>
      <c r="C1982" s="3381">
        <f t="shared" ref="C1982:L1982" si="314">+(1+$B$2002)^C1981</f>
        <v>1.1383549887438398</v>
      </c>
      <c r="D1982" s="3381">
        <f t="shared" si="314"/>
        <v>1.2145532842963838</v>
      </c>
      <c r="E1982" s="3381">
        <f t="shared" si="314"/>
        <v>1.2958520803979876</v>
      </c>
      <c r="F1982" s="3381">
        <f t="shared" si="314"/>
        <v>1.3825927902740036</v>
      </c>
      <c r="G1982" s="3381">
        <f t="shared" si="314"/>
        <v>1.4751396803951324</v>
      </c>
      <c r="H1982" s="3381">
        <f t="shared" si="314"/>
        <v>1.5738814002096775</v>
      </c>
      <c r="I1982" s="3381">
        <f t="shared" si="314"/>
        <v>1.6792326142717926</v>
      </c>
      <c r="J1982" s="3381">
        <f t="shared" si="314"/>
        <v>1.7916357436198262</v>
      </c>
      <c r="K1982" s="3381">
        <f t="shared" si="314"/>
        <v>1.9115628237176552</v>
      </c>
      <c r="L1982" s="3381">
        <f t="shared" si="314"/>
        <v>2.0395174867614081</v>
      </c>
      <c r="M1982" s="4540"/>
      <c r="R1982" s="2591"/>
    </row>
    <row r="1983" spans="1:146" hidden="1" outlineLevel="1" x14ac:dyDescent="0.2">
      <c r="A1983" s="1653" t="s">
        <v>2132</v>
      </c>
      <c r="B1983" s="1490">
        <f t="shared" ref="B1983:L1983" si="315">+B1980/B1982</f>
        <v>-2491.2431584539372</v>
      </c>
      <c r="C1983" s="1490">
        <f t="shared" si="315"/>
        <v>-2416.4689703703743</v>
      </c>
      <c r="D1983" s="1490">
        <f t="shared" si="315"/>
        <v>-988.69853350166761</v>
      </c>
      <c r="E1983" s="1490">
        <f t="shared" si="315"/>
        <v>45.338818897411691</v>
      </c>
      <c r="F1983" s="1490">
        <f t="shared" si="315"/>
        <v>662.51429498896539</v>
      </c>
      <c r="G1983" s="1490">
        <f t="shared" si="315"/>
        <v>1321.2449453908887</v>
      </c>
      <c r="H1983" s="1490">
        <f t="shared" si="315"/>
        <v>1624.5790765480106</v>
      </c>
      <c r="I1983" s="1490">
        <f t="shared" si="315"/>
        <v>1865.3758810842048</v>
      </c>
      <c r="J1983" s="1490">
        <f t="shared" si="315"/>
        <v>1617.7150532911953</v>
      </c>
      <c r="K1983" s="1490">
        <f t="shared" si="315"/>
        <v>1699.2375277426586</v>
      </c>
      <c r="L1983" s="1490">
        <f t="shared" si="315"/>
        <v>1608.5575636692447</v>
      </c>
      <c r="M1983" s="2591"/>
      <c r="R1983" s="2591"/>
    </row>
    <row r="1984" spans="1:146" collapsed="1" x14ac:dyDescent="0.2">
      <c r="A1984" s="4578"/>
      <c r="B1984" s="2594"/>
      <c r="C1984" s="2594"/>
      <c r="D1984" s="2594"/>
      <c r="E1984" s="2594"/>
      <c r="F1984" s="2594"/>
      <c r="G1984" s="2594"/>
      <c r="H1984" s="2594"/>
      <c r="I1984" s="2594"/>
      <c r="J1984" s="2594"/>
      <c r="K1984" s="2594"/>
      <c r="L1984" s="2594"/>
      <c r="DY1984" s="3481"/>
      <c r="DZ1984" s="3481"/>
      <c r="EA1984" s="3481"/>
      <c r="EB1984" s="3481"/>
      <c r="EC1984" s="3481"/>
      <c r="ED1984" s="3481"/>
      <c r="EE1984" s="3481"/>
      <c r="EF1984" s="3481"/>
      <c r="EG1984" s="3481"/>
      <c r="EH1984" s="3481"/>
      <c r="EI1984" s="3481"/>
      <c r="EJ1984" s="3481"/>
      <c r="EK1984" s="3481"/>
      <c r="EL1984" s="3481"/>
      <c r="EM1984" s="3481"/>
      <c r="EN1984" s="3481"/>
      <c r="EO1984" s="2591"/>
      <c r="EP1984" s="996"/>
    </row>
    <row r="1985" spans="1:146" hidden="1" outlineLevel="1" x14ac:dyDescent="0.2">
      <c r="A1985" s="1660" t="s">
        <v>5103</v>
      </c>
      <c r="DY1985" s="4590"/>
      <c r="DZ1985" s="4590"/>
      <c r="EA1985" s="4590"/>
      <c r="EB1985" s="4590"/>
      <c r="EC1985" s="4590"/>
      <c r="ED1985" s="4590"/>
      <c r="EE1985" s="4590"/>
      <c r="EF1985" s="4590"/>
      <c r="EG1985" s="4590"/>
      <c r="EH1985" s="4590"/>
      <c r="EI1985" s="4590"/>
      <c r="EJ1985" s="4590"/>
      <c r="EK1985" s="4590"/>
      <c r="EL1985" s="4590"/>
      <c r="EM1985" s="4590"/>
      <c r="EN1985" s="4590"/>
      <c r="EP1985" s="996"/>
    </row>
    <row r="1986" spans="1:146" hidden="1" outlineLevel="1" x14ac:dyDescent="0.2">
      <c r="A1986" s="1653" t="s">
        <v>5104</v>
      </c>
      <c r="B1986" s="4358">
        <f>Peacock!DZ152</f>
        <v>-2382</v>
      </c>
      <c r="C1986" s="4358">
        <f>B1988</f>
        <v>-5040</v>
      </c>
      <c r="D1986" s="4358">
        <f t="shared" ref="D1986:K1986" si="316">C1988</f>
        <v>-7790.7995075658055</v>
      </c>
      <c r="E1986" s="4358">
        <f t="shared" si="316"/>
        <v>-8991.6265586092741</v>
      </c>
      <c r="F1986" s="4358">
        <f t="shared" si="316"/>
        <v>-8932.8741558182755</v>
      </c>
      <c r="G1986" s="4358">
        <f t="shared" si="316"/>
        <v>-8016.8866681130676</v>
      </c>
      <c r="H1986" s="4358">
        <f t="shared" si="316"/>
        <v>-6067.8658216454678</v>
      </c>
      <c r="I1986" s="4358">
        <f t="shared" si="316"/>
        <v>-3510.9710298967402</v>
      </c>
      <c r="J1986" s="4358">
        <f t="shared" si="316"/>
        <v>-378.57101250416235</v>
      </c>
      <c r="K1986" s="4358">
        <f t="shared" si="316"/>
        <v>0</v>
      </c>
      <c r="L1986" s="4358"/>
      <c r="DY1986" s="4592"/>
      <c r="DZ1986" s="4590"/>
      <c r="EA1986" s="4590"/>
      <c r="EB1986" s="4590"/>
      <c r="EC1986" s="4590"/>
      <c r="EE1986" s="996"/>
    </row>
    <row r="1987" spans="1:146" hidden="1" outlineLevel="1" x14ac:dyDescent="0.2">
      <c r="A1987" s="1653" t="s">
        <v>5105</v>
      </c>
      <c r="B1987" s="4358">
        <f t="shared" ref="B1987:K1987" si="317">MIN(IF(B1978&lt;0,B1978,IF(B1978&gt;0,B1978,0)),-B1986)</f>
        <v>-2658</v>
      </c>
      <c r="C1987" s="4358">
        <f t="shared" si="317"/>
        <v>-2750.7995075658055</v>
      </c>
      <c r="D1987" s="4358">
        <f t="shared" si="317"/>
        <v>-1200.8270510434686</v>
      </c>
      <c r="E1987" s="4358">
        <f t="shared" si="317"/>
        <v>58.752402790998531</v>
      </c>
      <c r="F1987" s="4358">
        <f t="shared" si="317"/>
        <v>915.98748770520797</v>
      </c>
      <c r="G1987" s="4358">
        <f t="shared" si="317"/>
        <v>1949.0208464675998</v>
      </c>
      <c r="H1987" s="4358">
        <f t="shared" si="317"/>
        <v>2556.8947917487276</v>
      </c>
      <c r="I1987" s="4358">
        <f t="shared" si="317"/>
        <v>3132.4000173925779</v>
      </c>
      <c r="J1987" s="4358">
        <f t="shared" si="317"/>
        <v>378.57101250416235</v>
      </c>
      <c r="K1987" s="4358">
        <f t="shared" si="317"/>
        <v>0</v>
      </c>
      <c r="L1987" s="4358"/>
      <c r="DY1987" s="4592"/>
      <c r="DZ1987" s="4590"/>
      <c r="EA1987" s="4590"/>
      <c r="EB1987" s="4590"/>
      <c r="EC1987" s="4590"/>
      <c r="EE1987" s="996"/>
    </row>
    <row r="1988" spans="1:146" hidden="1" outlineLevel="1" x14ac:dyDescent="0.2">
      <c r="A1988" s="1653" t="s">
        <v>5106</v>
      </c>
      <c r="B1988" s="4358">
        <f>SUM(B1986:B1987)</f>
        <v>-5040</v>
      </c>
      <c r="C1988" s="4358">
        <f>SUM(C1986:C1987)</f>
        <v>-7790.7995075658055</v>
      </c>
      <c r="D1988" s="4358">
        <f t="shared" ref="D1988:J1988" si="318">SUM(D1986:D1987)</f>
        <v>-8991.6265586092741</v>
      </c>
      <c r="E1988" s="4358">
        <f t="shared" si="318"/>
        <v>-8932.8741558182755</v>
      </c>
      <c r="F1988" s="4358">
        <f t="shared" si="318"/>
        <v>-8016.8866681130676</v>
      </c>
      <c r="G1988" s="4358">
        <f t="shared" si="318"/>
        <v>-6067.8658216454678</v>
      </c>
      <c r="H1988" s="4358">
        <f t="shared" si="318"/>
        <v>-3510.9710298967402</v>
      </c>
      <c r="I1988" s="4358">
        <f t="shared" si="318"/>
        <v>-378.57101250416235</v>
      </c>
      <c r="J1988" s="4358">
        <f t="shared" si="318"/>
        <v>0</v>
      </c>
      <c r="K1988" s="4358">
        <f>SUM(K1986:K1987)</f>
        <v>0</v>
      </c>
      <c r="L1988" s="4358"/>
      <c r="DY1988" s="4592"/>
      <c r="DZ1988" s="4590"/>
      <c r="EA1988" s="4590"/>
      <c r="EB1988" s="4590"/>
      <c r="EC1988" s="4590"/>
      <c r="EE1988" s="996"/>
    </row>
    <row r="1989" spans="1:146" hidden="1" outlineLevel="1" x14ac:dyDescent="0.2">
      <c r="A1989" s="1653" t="s">
        <v>5108</v>
      </c>
      <c r="B1989" s="4358"/>
      <c r="C1989" s="4358"/>
      <c r="D1989" s="4358"/>
      <c r="E1989" s="4358"/>
      <c r="F1989" s="4358"/>
      <c r="G1989" s="4358"/>
      <c r="H1989" s="4358"/>
      <c r="I1989" s="4358"/>
      <c r="J1989" s="4358"/>
      <c r="K1989" s="4358"/>
      <c r="L1989" s="4358"/>
      <c r="DY1989" s="4590"/>
      <c r="DZ1989" s="4590"/>
      <c r="EA1989" s="4590"/>
      <c r="EB1989" s="4590"/>
      <c r="EC1989" s="4590"/>
      <c r="EE1989" s="996"/>
    </row>
    <row r="1990" spans="1:146" hidden="1" outlineLevel="1" x14ac:dyDescent="0.2">
      <c r="A1990" s="1653"/>
      <c r="DY1990" s="4590"/>
      <c r="DZ1990" s="4590"/>
      <c r="EA1990" s="4590"/>
      <c r="EB1990" s="4590"/>
      <c r="EC1990" s="4590"/>
      <c r="ED1990" s="4590"/>
      <c r="EE1990" s="4590"/>
      <c r="EF1990" s="4590"/>
      <c r="EG1990" s="4590"/>
      <c r="EH1990" s="4590"/>
      <c r="EI1990" s="4590"/>
      <c r="EJ1990" s="4590"/>
      <c r="EK1990" s="4590"/>
      <c r="EL1990" s="4590"/>
      <c r="EM1990" s="4590"/>
      <c r="EN1990" s="4590"/>
      <c r="EP1990" s="996"/>
    </row>
    <row r="1991" spans="1:146" collapsed="1" x14ac:dyDescent="0.2">
      <c r="A1991" s="4578" t="s">
        <v>2133</v>
      </c>
      <c r="B1991" s="2594"/>
      <c r="C1991" s="2594"/>
      <c r="D1991" s="2594"/>
      <c r="E1991" s="2594"/>
      <c r="F1991" s="2594"/>
      <c r="G1991" s="2594"/>
      <c r="H1991" s="2594"/>
      <c r="I1991" s="2594"/>
      <c r="J1991" s="2594"/>
      <c r="K1991" s="2594"/>
      <c r="L1991" s="2594"/>
    </row>
    <row r="1992" spans="1:146" x14ac:dyDescent="0.2">
      <c r="A1992" s="4579" t="s">
        <v>2135</v>
      </c>
      <c r="B1992" s="4575">
        <f>L1980</f>
        <v>3280.6812795657515</v>
      </c>
      <c r="C1992" s="2594"/>
      <c r="D1992" s="2594"/>
      <c r="E1992" s="2594"/>
      <c r="F1992" s="2594"/>
      <c r="G1992" s="2594"/>
      <c r="H1992" s="2594"/>
      <c r="I1992" s="2594"/>
      <c r="J1992" s="2594"/>
      <c r="K1992" s="2594"/>
      <c r="L1992" s="2594"/>
    </row>
    <row r="1993" spans="1:146" x14ac:dyDescent="0.2">
      <c r="A1993" s="3412" t="s">
        <v>2137</v>
      </c>
      <c r="B1993" s="4580">
        <f>B2002-B2001</f>
        <v>5.69372E-2</v>
      </c>
      <c r="C1993" s="2594"/>
      <c r="D1993" s="2594"/>
      <c r="E1993" s="2594"/>
      <c r="F1993" s="2594"/>
      <c r="G1993" s="2594"/>
      <c r="H1993" s="2594"/>
      <c r="I1993" s="2594"/>
      <c r="J1993" s="2594"/>
      <c r="K1993" s="2594"/>
      <c r="L1993" s="2594"/>
    </row>
    <row r="1994" spans="1:146" x14ac:dyDescent="0.2">
      <c r="A1994" s="3414" t="s">
        <v>2139</v>
      </c>
      <c r="B1994" s="4581">
        <f>B1992/B1993</f>
        <v>57619.294232342851</v>
      </c>
      <c r="C1994" s="2594"/>
      <c r="D1994" s="2594"/>
      <c r="E1994" s="2594"/>
      <c r="F1994" s="2594"/>
      <c r="G1994" s="2594"/>
      <c r="H1994" s="2594"/>
      <c r="I1994" s="2594"/>
      <c r="J1994" s="2594"/>
      <c r="K1994" s="2594"/>
      <c r="L1994" s="2594"/>
    </row>
    <row r="1995" spans="1:146" x14ac:dyDescent="0.2">
      <c r="A1995" s="3412" t="s">
        <v>2141</v>
      </c>
      <c r="B1995" s="4582">
        <f>+L1982</f>
        <v>2.0395174867614081</v>
      </c>
      <c r="C1995" s="2594"/>
      <c r="D1995" s="2594"/>
      <c r="E1995" s="2594"/>
      <c r="F1995" s="2594"/>
      <c r="G1995" s="2594"/>
      <c r="H1995" s="2594"/>
      <c r="I1995" s="2594"/>
      <c r="J1995" s="2594"/>
      <c r="K1995" s="2594"/>
      <c r="L1995" s="2594"/>
    </row>
    <row r="1996" spans="1:146" x14ac:dyDescent="0.2">
      <c r="A1996" s="3414" t="s">
        <v>2143</v>
      </c>
      <c r="B1996" s="4581">
        <f>B1994/B1995</f>
        <v>28251.434276171723</v>
      </c>
      <c r="C1996" s="2594"/>
      <c r="D1996" s="2594"/>
      <c r="E1996" s="2594"/>
      <c r="F1996" s="2594"/>
      <c r="G1996" s="2594"/>
      <c r="H1996" s="2594"/>
      <c r="I1996" s="2594"/>
      <c r="J1996" s="2594"/>
      <c r="K1996" s="2594"/>
      <c r="L1996" s="2594"/>
    </row>
    <row r="1997" spans="1:146" x14ac:dyDescent="0.2">
      <c r="A1997" s="3412" t="s">
        <v>2145</v>
      </c>
      <c r="B1997" s="4575">
        <f>+SUM(B1983:K1983)</f>
        <v>2939.5949356173546</v>
      </c>
      <c r="C1997" s="2594"/>
      <c r="D1997" s="2594"/>
      <c r="E1997" s="2594"/>
      <c r="F1997" s="2594"/>
      <c r="G1997" s="2594"/>
      <c r="H1997" s="2594"/>
      <c r="I1997" s="2594"/>
      <c r="J1997" s="2594"/>
      <c r="K1997" s="2594"/>
      <c r="L1997" s="2594"/>
    </row>
    <row r="1998" spans="1:146" x14ac:dyDescent="0.2">
      <c r="A1998" s="3414" t="s">
        <v>1604</v>
      </c>
      <c r="B1998" s="4583">
        <f>B1996+B1997</f>
        <v>31191.029211789079</v>
      </c>
      <c r="C1998" s="2594"/>
      <c r="D1998" s="2594"/>
      <c r="E1998" s="2594"/>
      <c r="F1998" s="2594"/>
      <c r="G1998" s="2594"/>
      <c r="H1998" s="2594"/>
      <c r="I1998" s="2594"/>
      <c r="J1998" s="2594"/>
      <c r="K1998" s="2594"/>
      <c r="L1998" s="2594"/>
    </row>
    <row r="1999" spans="1:146" x14ac:dyDescent="0.2">
      <c r="A1999" s="3412" t="s">
        <v>2153</v>
      </c>
      <c r="B1999" s="4575">
        <f>Peacock!DY166</f>
        <v>3643.1090991881024</v>
      </c>
      <c r="C1999" s="2594"/>
      <c r="D1999" s="2594"/>
      <c r="E1999" s="2594"/>
      <c r="F1999" s="2594"/>
      <c r="G1999" s="2594"/>
      <c r="H1999" s="2594"/>
      <c r="I1999" s="2594"/>
      <c r="J1999" s="2594"/>
      <c r="K1999" s="2594"/>
      <c r="L1999" s="2594"/>
    </row>
    <row r="2000" spans="1:146" ht="12.75" thickBot="1" x14ac:dyDescent="0.25">
      <c r="A2000" s="3414" t="s">
        <v>1685</v>
      </c>
      <c r="B2000" s="3415">
        <f>B1998/B1999</f>
        <v>8.5616511508645914</v>
      </c>
      <c r="C2000" s="2594"/>
      <c r="D2000" s="2594"/>
      <c r="E2000" s="2594"/>
      <c r="F2000" s="2594"/>
      <c r="G2000" s="2594"/>
      <c r="H2000" s="2594"/>
      <c r="I2000" s="2594"/>
      <c r="J2000" s="2594"/>
      <c r="K2000" s="2594"/>
      <c r="L2000" s="2594"/>
    </row>
    <row r="2001" spans="1:12" ht="12.75" thickTop="1" x14ac:dyDescent="0.2">
      <c r="A2001" s="4584" t="s">
        <v>3583</v>
      </c>
      <c r="B2001" s="3379">
        <f>Peacock!DY168</f>
        <v>0.01</v>
      </c>
      <c r="C2001" s="2594"/>
      <c r="D2001" s="2594"/>
      <c r="E2001" s="2594"/>
      <c r="F2001" s="2594"/>
      <c r="G2001" s="2594"/>
      <c r="H2001" s="2594"/>
      <c r="I2001" s="2594"/>
      <c r="J2001" s="2594"/>
      <c r="K2001" s="2594"/>
      <c r="L2001" s="2594"/>
    </row>
    <row r="2002" spans="1:12" x14ac:dyDescent="0.2">
      <c r="A2002" s="4584" t="s">
        <v>3584</v>
      </c>
      <c r="B2002" s="3379">
        <f>Peacock!DY169</f>
        <v>6.6937200000000002E-2</v>
      </c>
      <c r="C2002" s="2594"/>
      <c r="D2002" s="2594"/>
      <c r="E2002" s="2594"/>
      <c r="F2002" s="2594"/>
      <c r="G2002" s="2594"/>
      <c r="H2002" s="2594"/>
      <c r="I2002" s="2594"/>
      <c r="J2002" s="2594"/>
      <c r="K2002" s="2594"/>
      <c r="L2002" s="2594"/>
    </row>
    <row r="2003" spans="1:12" x14ac:dyDescent="0.2">
      <c r="A2003" s="4584" t="s">
        <v>591</v>
      </c>
      <c r="B2003" s="3379">
        <f>Peacock!DY170</f>
        <v>0.25</v>
      </c>
      <c r="C2003" s="2594"/>
      <c r="D2003" s="2594"/>
      <c r="E2003" s="2594"/>
      <c r="F2003" s="2594"/>
      <c r="G2003" s="2594"/>
      <c r="H2003" s="2594"/>
      <c r="I2003" s="2594"/>
      <c r="J2003" s="2594"/>
      <c r="K2003" s="2594"/>
      <c r="L2003" s="2594"/>
    </row>
    <row r="2004" spans="1:12" x14ac:dyDescent="0.2">
      <c r="A2004" s="4177"/>
      <c r="B2004" s="4177"/>
      <c r="C2004" s="4177"/>
      <c r="D2004" s="4177"/>
      <c r="E2004" s="4177"/>
      <c r="F2004" s="4177"/>
      <c r="G2004" s="4177"/>
      <c r="H2004" s="4177"/>
      <c r="I2004" s="4177"/>
      <c r="J2004" s="4177"/>
      <c r="K2004" s="4177"/>
      <c r="L2004" s="4177"/>
    </row>
    <row r="2005" spans="1:12" x14ac:dyDescent="0.2">
      <c r="A2005" s="2594"/>
      <c r="B2005" s="2594"/>
      <c r="C2005" s="2594"/>
      <c r="D2005" s="2594"/>
      <c r="E2005" s="2594"/>
      <c r="F2005" s="2594"/>
      <c r="G2005" s="2594"/>
      <c r="H2005" s="2594"/>
      <c r="I2005" s="2594"/>
      <c r="J2005" s="2594"/>
      <c r="K2005" s="2594"/>
      <c r="L2005" s="2594"/>
    </row>
    <row r="2006" spans="1:12" x14ac:dyDescent="0.2">
      <c r="A2006" s="4575" t="s">
        <v>5227</v>
      </c>
      <c r="B2006" s="535">
        <f>B1939</f>
        <v>34928.661836053703</v>
      </c>
      <c r="C2006" s="535">
        <f t="shared" ref="C2006:K2006" si="319">C1939</f>
        <v>53362.8307298707</v>
      </c>
      <c r="D2006" s="535">
        <f t="shared" si="319"/>
        <v>70612.205363763496</v>
      </c>
      <c r="E2006" s="535">
        <f t="shared" si="319"/>
        <v>88211.532091135625</v>
      </c>
      <c r="F2006" s="535">
        <f t="shared" si="319"/>
        <v>100000</v>
      </c>
      <c r="G2006" s="535">
        <f t="shared" si="319"/>
        <v>106104.04937340405</v>
      </c>
      <c r="H2006" s="535">
        <f t="shared" si="319"/>
        <v>110268.32880638915</v>
      </c>
      <c r="I2006" s="535">
        <f t="shared" si="319"/>
        <v>114939.3129248785</v>
      </c>
      <c r="J2006" s="535">
        <f t="shared" si="319"/>
        <v>120157.2757227125</v>
      </c>
      <c r="K2006" s="535">
        <f t="shared" si="319"/>
        <v>123081.69716298417</v>
      </c>
      <c r="L2006" s="2594"/>
    </row>
    <row r="2007" spans="1:12" x14ac:dyDescent="0.2">
      <c r="A2007" s="4575" t="s">
        <v>5228</v>
      </c>
      <c r="B2007" s="4622">
        <f>B1907</f>
        <v>6.0321195176225686</v>
      </c>
      <c r="C2007" s="4622">
        <f t="shared" ref="C2007:K2007" si="320">C1907</f>
        <v>6.9613652424096228</v>
      </c>
      <c r="D2007" s="4622">
        <f t="shared" si="320"/>
        <v>7.8875582693621906</v>
      </c>
      <c r="E2007" s="4622">
        <f t="shared" si="320"/>
        <v>7.1161946038247814</v>
      </c>
      <c r="F2007" s="4622">
        <f t="shared" si="320"/>
        <v>8.1279391576098661</v>
      </c>
      <c r="G2007" s="4622">
        <f t="shared" si="320"/>
        <v>8.6230580653679212</v>
      </c>
      <c r="H2007" s="4622">
        <f t="shared" si="320"/>
        <v>8.9686703556879959</v>
      </c>
      <c r="I2007" s="4622">
        <f t="shared" si="320"/>
        <v>9.3113018522283362</v>
      </c>
      <c r="J2007" s="4622">
        <f t="shared" si="320"/>
        <v>9.6060047790807257</v>
      </c>
      <c r="K2007" s="4622">
        <f t="shared" si="320"/>
        <v>9.9369023600262842</v>
      </c>
      <c r="L2007" s="2594"/>
    </row>
    <row r="2008" spans="1:12" x14ac:dyDescent="0.2">
      <c r="A2008" s="4575" t="s">
        <v>5229</v>
      </c>
      <c r="B2008" s="3791">
        <f>B1968</f>
        <v>9.1930428575487078</v>
      </c>
      <c r="C2008" s="3791">
        <f t="shared" ref="C2008:K2008" si="321">C1968</f>
        <v>8.3652831305559481</v>
      </c>
      <c r="D2008" s="3791">
        <f t="shared" si="321"/>
        <v>6.3830054684208015</v>
      </c>
      <c r="E2008" s="3791">
        <f t="shared" si="321"/>
        <v>4.7494999514637408</v>
      </c>
      <c r="F2008" s="3791">
        <f t="shared" si="321"/>
        <v>5.2031880784319009</v>
      </c>
      <c r="G2008" s="3791">
        <f t="shared" si="321"/>
        <v>4.989057726551823</v>
      </c>
      <c r="H2008" s="3791">
        <f t="shared" si="321"/>
        <v>4.9661464833885622</v>
      </c>
      <c r="I2008" s="3791">
        <f t="shared" si="321"/>
        <v>4.9752902251903661</v>
      </c>
      <c r="J2008" s="3791">
        <f t="shared" si="321"/>
        <v>4.9595726179491946</v>
      </c>
      <c r="K2008" s="3791">
        <f t="shared" si="321"/>
        <v>4.9784959622273943</v>
      </c>
      <c r="L2008" s="2594"/>
    </row>
    <row r="2009" spans="1:12" x14ac:dyDescent="0.2">
      <c r="A2009" s="4177"/>
      <c r="B2009" s="4177"/>
      <c r="C2009" s="4177"/>
      <c r="D2009" s="4177"/>
      <c r="E2009" s="4177"/>
      <c r="F2009" s="4177"/>
      <c r="G2009" s="4177"/>
      <c r="H2009" s="4177"/>
      <c r="I2009" s="4177"/>
      <c r="J2009" s="4177"/>
      <c r="K2009" s="4177"/>
      <c r="L2009" s="4177"/>
    </row>
    <row r="2010" spans="1:12" x14ac:dyDescent="0.2">
      <c r="A2010" s="2594"/>
      <c r="B2010" s="2594"/>
      <c r="C2010" s="2594"/>
      <c r="D2010" s="2594"/>
      <c r="E2010" s="2594"/>
      <c r="F2010" s="2594"/>
      <c r="G2010" s="2594"/>
      <c r="H2010" s="2594"/>
      <c r="I2010" s="2594"/>
      <c r="J2010" s="2594"/>
      <c r="K2010" s="2594"/>
      <c r="L2010" s="2594"/>
    </row>
    <row r="2011" spans="1:12" x14ac:dyDescent="0.2">
      <c r="A2011" s="2780" t="s">
        <v>5177</v>
      </c>
    </row>
    <row r="2012" spans="1:12" x14ac:dyDescent="0.2">
      <c r="A2012" s="4619"/>
      <c r="B2012" s="3408">
        <v>2022</v>
      </c>
      <c r="C2012" s="3408">
        <f t="shared" ref="C2012:K2012" si="322">+B2012+1</f>
        <v>2023</v>
      </c>
      <c r="D2012" s="3408">
        <f t="shared" si="322"/>
        <v>2024</v>
      </c>
      <c r="E2012" s="3408">
        <f t="shared" si="322"/>
        <v>2025</v>
      </c>
      <c r="F2012" s="3408">
        <f t="shared" si="322"/>
        <v>2026</v>
      </c>
      <c r="G2012" s="3408">
        <f t="shared" si="322"/>
        <v>2027</v>
      </c>
      <c r="H2012" s="3408">
        <f t="shared" si="322"/>
        <v>2028</v>
      </c>
      <c r="I2012" s="3408">
        <f t="shared" si="322"/>
        <v>2029</v>
      </c>
      <c r="J2012" s="3408">
        <f t="shared" si="322"/>
        <v>2030</v>
      </c>
      <c r="K2012" s="3408">
        <f t="shared" si="322"/>
        <v>2031</v>
      </c>
      <c r="L2012" s="4036" t="s">
        <v>661</v>
      </c>
    </row>
    <row r="2013" spans="1:12" x14ac:dyDescent="0.2">
      <c r="A2013" s="4575" t="s">
        <v>110</v>
      </c>
      <c r="B2013" s="535">
        <f t="shared" ref="B2013:J2013" si="323">B2071</f>
        <v>1841</v>
      </c>
      <c r="C2013" s="535">
        <f t="shared" si="323"/>
        <v>2861</v>
      </c>
      <c r="D2013" s="535">
        <f t="shared" si="323"/>
        <v>3863</v>
      </c>
      <c r="E2013" s="535">
        <f t="shared" si="323"/>
        <v>4902</v>
      </c>
      <c r="F2013" s="535">
        <f t="shared" si="323"/>
        <v>5756</v>
      </c>
      <c r="G2013" s="535">
        <f t="shared" si="323"/>
        <v>6832</v>
      </c>
      <c r="H2013" s="535">
        <f t="shared" si="323"/>
        <v>7554</v>
      </c>
      <c r="I2013" s="535">
        <f t="shared" si="323"/>
        <v>8249</v>
      </c>
      <c r="J2013" s="535">
        <f t="shared" si="323"/>
        <v>8932</v>
      </c>
      <c r="K2013" s="3335">
        <v>10657.2</v>
      </c>
      <c r="L2013" s="535">
        <f>K2013*(1+B2039)</f>
        <v>10763.772000000001</v>
      </c>
    </row>
    <row r="2014" spans="1:12" x14ac:dyDescent="0.2">
      <c r="A2014" s="4575" t="s">
        <v>2120</v>
      </c>
      <c r="B2014" s="535">
        <f>B2013-B2015</f>
        <v>3969</v>
      </c>
      <c r="C2014" s="535">
        <f t="shared" ref="C2014:K2014" si="324">C2013-C2015</f>
        <v>4963</v>
      </c>
      <c r="D2014" s="535">
        <f t="shared" si="324"/>
        <v>5703</v>
      </c>
      <c r="E2014" s="535">
        <f t="shared" si="324"/>
        <v>6443</v>
      </c>
      <c r="F2014" s="535">
        <f t="shared" si="324"/>
        <v>6690</v>
      </c>
      <c r="G2014" s="535">
        <f t="shared" si="324"/>
        <v>6761</v>
      </c>
      <c r="H2014" s="535">
        <f t="shared" si="324"/>
        <v>6793</v>
      </c>
      <c r="I2014" s="535">
        <f t="shared" si="324"/>
        <v>6917</v>
      </c>
      <c r="J2014" s="535">
        <f t="shared" si="324"/>
        <v>7123</v>
      </c>
      <c r="K2014" s="535">
        <f t="shared" si="324"/>
        <v>8384.5</v>
      </c>
      <c r="L2014" s="535">
        <f>+L2013-L2015</f>
        <v>8468.3450000000012</v>
      </c>
    </row>
    <row r="2015" spans="1:12" x14ac:dyDescent="0.2">
      <c r="A2015" s="4575" t="s">
        <v>412</v>
      </c>
      <c r="B2015" s="535">
        <f t="shared" ref="B2015:J2015" si="325">B2086</f>
        <v>-2128</v>
      </c>
      <c r="C2015" s="535">
        <f t="shared" si="325"/>
        <v>-2102</v>
      </c>
      <c r="D2015" s="535">
        <f t="shared" si="325"/>
        <v>-1840</v>
      </c>
      <c r="E2015" s="535">
        <f t="shared" si="325"/>
        <v>-1541</v>
      </c>
      <c r="F2015" s="535">
        <f t="shared" si="325"/>
        <v>-934</v>
      </c>
      <c r="G2015" s="535">
        <f t="shared" si="325"/>
        <v>71</v>
      </c>
      <c r="H2015" s="535">
        <f t="shared" si="325"/>
        <v>761</v>
      </c>
      <c r="I2015" s="535">
        <f t="shared" si="325"/>
        <v>1332</v>
      </c>
      <c r="J2015" s="535">
        <f t="shared" si="325"/>
        <v>1809</v>
      </c>
      <c r="K2015" s="535">
        <v>2272.6999999999998</v>
      </c>
      <c r="L2015" s="3335">
        <f>+K2015/K2013*L2013</f>
        <v>2295.4269999999997</v>
      </c>
    </row>
    <row r="2016" spans="1:12" x14ac:dyDescent="0.2">
      <c r="A2016" s="4575" t="s">
        <v>421</v>
      </c>
      <c r="B2016" s="4618">
        <f t="shared" ref="B2016:K2016" si="326">IF(B2015&lt;0,0,IF((B2015+B2023)&lt;0,0,(B2015+B2023)*$B$2003))</f>
        <v>0</v>
      </c>
      <c r="C2016" s="4618">
        <f t="shared" si="326"/>
        <v>0</v>
      </c>
      <c r="D2016" s="4618">
        <f t="shared" si="326"/>
        <v>0</v>
      </c>
      <c r="E2016" s="4618">
        <f t="shared" si="326"/>
        <v>0</v>
      </c>
      <c r="F2016" s="4618">
        <f t="shared" si="326"/>
        <v>0</v>
      </c>
      <c r="G2016" s="4618">
        <f t="shared" si="326"/>
        <v>0</v>
      </c>
      <c r="H2016" s="4618">
        <f t="shared" si="326"/>
        <v>0</v>
      </c>
      <c r="I2016" s="4618">
        <f t="shared" si="326"/>
        <v>0</v>
      </c>
      <c r="J2016" s="4618">
        <f t="shared" si="326"/>
        <v>0</v>
      </c>
      <c r="K2016" s="4618">
        <f t="shared" si="326"/>
        <v>0</v>
      </c>
      <c r="L2016" s="4576">
        <f>L2015*B2041</f>
        <v>573.85674999999992</v>
      </c>
    </row>
    <row r="2017" spans="1:146" x14ac:dyDescent="0.2">
      <c r="A2017" s="4577" t="s">
        <v>2122</v>
      </c>
      <c r="B2017" s="529">
        <f>B2015-B2016</f>
        <v>-2128</v>
      </c>
      <c r="C2017" s="529">
        <f t="shared" ref="C2017:L2017" si="327">C2015-C2016</f>
        <v>-2102</v>
      </c>
      <c r="D2017" s="529">
        <f t="shared" si="327"/>
        <v>-1840</v>
      </c>
      <c r="E2017" s="529">
        <f t="shared" si="327"/>
        <v>-1541</v>
      </c>
      <c r="F2017" s="529">
        <f t="shared" si="327"/>
        <v>-934</v>
      </c>
      <c r="G2017" s="529">
        <f t="shared" si="327"/>
        <v>71</v>
      </c>
      <c r="H2017" s="529">
        <f t="shared" si="327"/>
        <v>761</v>
      </c>
      <c r="I2017" s="529">
        <f t="shared" si="327"/>
        <v>1332</v>
      </c>
      <c r="J2017" s="529">
        <f t="shared" si="327"/>
        <v>1809</v>
      </c>
      <c r="K2017" s="529">
        <f t="shared" si="327"/>
        <v>2272.6999999999998</v>
      </c>
      <c r="L2017" s="529">
        <f t="shared" si="327"/>
        <v>1721.5702499999998</v>
      </c>
    </row>
    <row r="2018" spans="1:146" hidden="1" outlineLevel="1" x14ac:dyDescent="0.2">
      <c r="A2018" s="1490" t="s">
        <v>2130</v>
      </c>
      <c r="B2018" s="3382">
        <v>1</v>
      </c>
      <c r="C2018" s="3383">
        <f t="shared" ref="C2018:L2018" si="328">+B2018+1</f>
        <v>2</v>
      </c>
      <c r="D2018" s="3383">
        <f t="shared" si="328"/>
        <v>3</v>
      </c>
      <c r="E2018" s="3383">
        <f t="shared" si="328"/>
        <v>4</v>
      </c>
      <c r="F2018" s="3383">
        <f t="shared" si="328"/>
        <v>5</v>
      </c>
      <c r="G2018" s="4539">
        <f t="shared" si="328"/>
        <v>6</v>
      </c>
      <c r="H2018" s="3383">
        <f t="shared" si="328"/>
        <v>7</v>
      </c>
      <c r="I2018" s="3383">
        <f t="shared" si="328"/>
        <v>8</v>
      </c>
      <c r="J2018" s="3383">
        <f t="shared" si="328"/>
        <v>9</v>
      </c>
      <c r="K2018" s="3383">
        <f t="shared" si="328"/>
        <v>10</v>
      </c>
      <c r="L2018" s="3383">
        <f t="shared" si="328"/>
        <v>11</v>
      </c>
      <c r="M2018" s="4539"/>
      <c r="R2018" s="2591"/>
    </row>
    <row r="2019" spans="1:146" hidden="1" outlineLevel="1" x14ac:dyDescent="0.2">
      <c r="A2019" s="1653" t="s">
        <v>2131</v>
      </c>
      <c r="B2019" s="3381">
        <f>+(1+$B$2002)^B2018</f>
        <v>1.0669371999999999</v>
      </c>
      <c r="C2019" s="3381">
        <f t="shared" ref="C2019:L2019" si="329">+(1+$B$2002)^C2018</f>
        <v>1.1383549887438398</v>
      </c>
      <c r="D2019" s="3381">
        <f t="shared" si="329"/>
        <v>1.2145532842963838</v>
      </c>
      <c r="E2019" s="3381">
        <f t="shared" si="329"/>
        <v>1.2958520803979876</v>
      </c>
      <c r="F2019" s="3381">
        <f t="shared" si="329"/>
        <v>1.3825927902740036</v>
      </c>
      <c r="G2019" s="3381">
        <f t="shared" si="329"/>
        <v>1.4751396803951324</v>
      </c>
      <c r="H2019" s="3381">
        <f t="shared" si="329"/>
        <v>1.5738814002096775</v>
      </c>
      <c r="I2019" s="3381">
        <f t="shared" si="329"/>
        <v>1.6792326142717926</v>
      </c>
      <c r="J2019" s="3381">
        <f t="shared" si="329"/>
        <v>1.7916357436198262</v>
      </c>
      <c r="K2019" s="3381">
        <f t="shared" si="329"/>
        <v>1.9115628237176552</v>
      </c>
      <c r="L2019" s="3381">
        <f t="shared" si="329"/>
        <v>2.0395174867614081</v>
      </c>
      <c r="M2019" s="4540"/>
      <c r="R2019" s="2591"/>
    </row>
    <row r="2020" spans="1:146" hidden="1" outlineLevel="1" x14ac:dyDescent="0.2">
      <c r="A2020" s="1653" t="s">
        <v>2132</v>
      </c>
      <c r="B2020" s="1490">
        <f t="shared" ref="B2020:L2020" si="330">+B2017/B2019</f>
        <v>-1994.4941464221138</v>
      </c>
      <c r="C2020" s="1490">
        <f t="shared" si="330"/>
        <v>-1846.5241693362543</v>
      </c>
      <c r="D2020" s="1490">
        <f t="shared" si="330"/>
        <v>-1514.9602934596242</v>
      </c>
      <c r="E2020" s="1490">
        <f t="shared" si="330"/>
        <v>-1189.1789374036591</v>
      </c>
      <c r="F2020" s="1490">
        <f t="shared" si="330"/>
        <v>-675.542362559911</v>
      </c>
      <c r="G2020" s="1490">
        <f t="shared" si="330"/>
        <v>48.131035279982342</v>
      </c>
      <c r="H2020" s="1490">
        <f t="shared" si="330"/>
        <v>483.51800834460408</v>
      </c>
      <c r="I2020" s="1490">
        <f t="shared" si="330"/>
        <v>793.21946743967226</v>
      </c>
      <c r="J2020" s="1490">
        <f t="shared" si="330"/>
        <v>1009.6918452548234</v>
      </c>
      <c r="K2020" s="1490">
        <f t="shared" si="330"/>
        <v>1188.9224731730219</v>
      </c>
      <c r="L2020" s="1490">
        <f t="shared" si="330"/>
        <v>844.10663854307847</v>
      </c>
      <c r="M2020" s="2591"/>
      <c r="R2020" s="2591"/>
    </row>
    <row r="2021" spans="1:146" collapsed="1" x14ac:dyDescent="0.2">
      <c r="A2021" s="4578"/>
      <c r="B2021" s="2594"/>
      <c r="C2021" s="2594"/>
      <c r="D2021" s="2594"/>
      <c r="E2021" s="2594"/>
      <c r="F2021" s="2594"/>
      <c r="G2021" s="2594"/>
      <c r="H2021" s="2594"/>
      <c r="I2021" s="2594"/>
      <c r="J2021" s="2594"/>
      <c r="K2021" s="2594"/>
      <c r="L2021" s="2594"/>
      <c r="DY2021" s="3481"/>
      <c r="DZ2021" s="3481"/>
      <c r="EA2021" s="3481"/>
      <c r="EB2021" s="3481"/>
      <c r="EC2021" s="3481"/>
      <c r="ED2021" s="3481"/>
      <c r="EE2021" s="3481"/>
      <c r="EF2021" s="3481"/>
      <c r="EG2021" s="3481"/>
      <c r="EH2021" s="3481"/>
      <c r="EI2021" s="3481"/>
      <c r="EJ2021" s="3481"/>
      <c r="EK2021" s="3481"/>
      <c r="EL2021" s="3481"/>
      <c r="EM2021" s="3481"/>
      <c r="EN2021" s="3481"/>
      <c r="EO2021" s="2591"/>
      <c r="EP2021" s="996"/>
    </row>
    <row r="2022" spans="1:146" hidden="1" outlineLevel="1" x14ac:dyDescent="0.2">
      <c r="A2022" s="1660" t="s">
        <v>5103</v>
      </c>
      <c r="DY2022" s="4590"/>
      <c r="DZ2022" s="4590"/>
      <c r="EA2022" s="4590"/>
      <c r="EB2022" s="4590"/>
      <c r="EC2022" s="4590"/>
      <c r="ED2022" s="4590"/>
      <c r="EE2022" s="4590"/>
      <c r="EF2022" s="4590"/>
      <c r="EG2022" s="4590"/>
      <c r="EH2022" s="4590"/>
      <c r="EI2022" s="4590"/>
      <c r="EJ2022" s="4590"/>
      <c r="EK2022" s="4590"/>
      <c r="EL2022" s="4590"/>
      <c r="EM2022" s="4590"/>
      <c r="EN2022" s="4590"/>
      <c r="EP2022" s="996"/>
    </row>
    <row r="2023" spans="1:146" hidden="1" outlineLevel="1" x14ac:dyDescent="0.2">
      <c r="A2023" s="1653" t="s">
        <v>5104</v>
      </c>
      <c r="B2023" s="4358">
        <f>B1986</f>
        <v>-2382</v>
      </c>
      <c r="C2023" s="4358">
        <f t="shared" ref="C2023:K2023" si="331">B2025</f>
        <v>-4510</v>
      </c>
      <c r="D2023" s="4358">
        <f t="shared" si="331"/>
        <v>-6612</v>
      </c>
      <c r="E2023" s="4358">
        <f t="shared" si="331"/>
        <v>-8452</v>
      </c>
      <c r="F2023" s="4358">
        <f t="shared" si="331"/>
        <v>-9993</v>
      </c>
      <c r="G2023" s="4358">
        <f t="shared" si="331"/>
        <v>-10927</v>
      </c>
      <c r="H2023" s="4358">
        <f t="shared" si="331"/>
        <v>-10856</v>
      </c>
      <c r="I2023" s="4358">
        <f t="shared" si="331"/>
        <v>-10095</v>
      </c>
      <c r="J2023" s="4358">
        <f t="shared" si="331"/>
        <v>-8763</v>
      </c>
      <c r="K2023" s="4358">
        <f t="shared" si="331"/>
        <v>-6954</v>
      </c>
      <c r="L2023" s="4358"/>
      <c r="DY2023" s="4592"/>
      <c r="DZ2023" s="4590"/>
      <c r="EA2023" s="4590"/>
      <c r="EB2023" s="4590"/>
      <c r="EC2023" s="4590"/>
      <c r="EE2023" s="996"/>
    </row>
    <row r="2024" spans="1:146" hidden="1" outlineLevel="1" x14ac:dyDescent="0.2">
      <c r="A2024" s="1653" t="s">
        <v>5105</v>
      </c>
      <c r="B2024" s="4358">
        <f t="shared" ref="B2024:K2024" si="332">MIN(IF(B2015&lt;0,B2015,IF(B2015&gt;0,B2015,0)),-B2023)</f>
        <v>-2128</v>
      </c>
      <c r="C2024" s="4358">
        <f t="shared" si="332"/>
        <v>-2102</v>
      </c>
      <c r="D2024" s="4358">
        <f t="shared" si="332"/>
        <v>-1840</v>
      </c>
      <c r="E2024" s="4358">
        <f t="shared" si="332"/>
        <v>-1541</v>
      </c>
      <c r="F2024" s="4358">
        <f t="shared" si="332"/>
        <v>-934</v>
      </c>
      <c r="G2024" s="4358">
        <f t="shared" si="332"/>
        <v>71</v>
      </c>
      <c r="H2024" s="4358">
        <f t="shared" si="332"/>
        <v>761</v>
      </c>
      <c r="I2024" s="4358">
        <f t="shared" si="332"/>
        <v>1332</v>
      </c>
      <c r="J2024" s="4358">
        <f t="shared" si="332"/>
        <v>1809</v>
      </c>
      <c r="K2024" s="4358">
        <f t="shared" si="332"/>
        <v>2272.6999999999998</v>
      </c>
      <c r="L2024" s="4358"/>
      <c r="DY2024" s="4592"/>
      <c r="DZ2024" s="4590"/>
      <c r="EA2024" s="4590"/>
      <c r="EB2024" s="4590"/>
      <c r="EC2024" s="4590"/>
      <c r="EE2024" s="996"/>
    </row>
    <row r="2025" spans="1:146" hidden="1" outlineLevel="1" x14ac:dyDescent="0.2">
      <c r="A2025" s="1653" t="s">
        <v>5106</v>
      </c>
      <c r="B2025" s="4358">
        <f>SUM(B2023:B2024)</f>
        <v>-4510</v>
      </c>
      <c r="C2025" s="4358">
        <f>SUM(C2023:C2024)</f>
        <v>-6612</v>
      </c>
      <c r="D2025" s="4358">
        <f t="shared" ref="D2025:K2025" si="333">SUM(D2023:D2024)</f>
        <v>-8452</v>
      </c>
      <c r="E2025" s="4358">
        <f t="shared" si="333"/>
        <v>-9993</v>
      </c>
      <c r="F2025" s="4358">
        <f t="shared" si="333"/>
        <v>-10927</v>
      </c>
      <c r="G2025" s="4358">
        <f t="shared" si="333"/>
        <v>-10856</v>
      </c>
      <c r="H2025" s="4358">
        <f t="shared" si="333"/>
        <v>-10095</v>
      </c>
      <c r="I2025" s="4358">
        <f t="shared" si="333"/>
        <v>-8763</v>
      </c>
      <c r="J2025" s="4358">
        <f t="shared" si="333"/>
        <v>-6954</v>
      </c>
      <c r="K2025" s="4358">
        <f t="shared" si="333"/>
        <v>-4681.3</v>
      </c>
      <c r="L2025" s="4358"/>
      <c r="DY2025" s="4592"/>
      <c r="DZ2025" s="4590"/>
      <c r="EA2025" s="4590"/>
      <c r="EB2025" s="4590"/>
      <c r="EC2025" s="4590"/>
      <c r="EE2025" s="996"/>
    </row>
    <row r="2026" spans="1:146" hidden="1" outlineLevel="1" x14ac:dyDescent="0.2">
      <c r="A2026" s="1653" t="s">
        <v>5108</v>
      </c>
      <c r="B2026" s="4592">
        <f>-B2025/B2019</f>
        <v>4227.0529137047615</v>
      </c>
      <c r="C2026" s="4592">
        <f t="shared" ref="C2026:K2026" si="334">-C2025/C2019</f>
        <v>5808.381449881691</v>
      </c>
      <c r="D2026" s="4592">
        <f t="shared" si="334"/>
        <v>6958.9371740873612</v>
      </c>
      <c r="E2026" s="4592">
        <f t="shared" si="334"/>
        <v>7711.5283072516331</v>
      </c>
      <c r="F2026" s="4592">
        <f t="shared" si="334"/>
        <v>7903.2670189423425</v>
      </c>
      <c r="G2026" s="4592">
        <f t="shared" si="334"/>
        <v>7359.3030844998357</v>
      </c>
      <c r="H2026" s="4592">
        <f t="shared" si="334"/>
        <v>6414.0792302743475</v>
      </c>
      <c r="I2026" s="4592">
        <f t="shared" si="334"/>
        <v>5218.4550999803669</v>
      </c>
      <c r="J2026" s="4592">
        <f t="shared" si="334"/>
        <v>3881.3693155898518</v>
      </c>
      <c r="K2026" s="4592">
        <f t="shared" si="334"/>
        <v>2448.9386076758342</v>
      </c>
      <c r="L2026" s="4358"/>
      <c r="DY2026" s="4590"/>
      <c r="DZ2026" s="4590"/>
      <c r="EA2026" s="4590"/>
      <c r="EB2026" s="4590"/>
      <c r="EC2026" s="4590"/>
      <c r="EE2026" s="996"/>
    </row>
    <row r="2027" spans="1:146" hidden="1" outlineLevel="1" x14ac:dyDescent="0.2">
      <c r="A2027" s="1653"/>
      <c r="DY2027" s="4590"/>
      <c r="DZ2027" s="4590"/>
      <c r="EA2027" s="4590"/>
      <c r="EB2027" s="4590"/>
      <c r="EC2027" s="4590"/>
      <c r="ED2027" s="4590"/>
      <c r="EE2027" s="4590"/>
      <c r="EF2027" s="4590"/>
      <c r="EG2027" s="4590"/>
      <c r="EH2027" s="4590"/>
      <c r="EI2027" s="4590"/>
      <c r="EJ2027" s="4590"/>
      <c r="EK2027" s="4590"/>
      <c r="EL2027" s="4590"/>
      <c r="EM2027" s="4590"/>
      <c r="EN2027" s="4590"/>
      <c r="EP2027" s="996"/>
    </row>
    <row r="2028" spans="1:146" collapsed="1" x14ac:dyDescent="0.2">
      <c r="A2028" s="4578" t="s">
        <v>2133</v>
      </c>
      <c r="B2028" s="2594"/>
      <c r="C2028" s="2594"/>
      <c r="D2028" s="2594"/>
      <c r="E2028" s="2594"/>
      <c r="F2028" s="2594"/>
      <c r="G2028" s="2594"/>
      <c r="H2028" s="2594"/>
      <c r="I2028" s="2594"/>
      <c r="J2028" s="2594"/>
      <c r="K2028" s="2594"/>
      <c r="L2028" s="2594"/>
    </row>
    <row r="2029" spans="1:146" x14ac:dyDescent="0.2">
      <c r="A2029" s="4579" t="s">
        <v>2135</v>
      </c>
      <c r="B2029" s="4575">
        <f>L2017</f>
        <v>1721.5702499999998</v>
      </c>
      <c r="C2029" s="2594"/>
      <c r="D2029" s="2594"/>
      <c r="E2029" s="2594"/>
      <c r="F2029" s="2594"/>
      <c r="G2029" s="2594"/>
      <c r="H2029" s="2594"/>
      <c r="I2029" s="2594"/>
      <c r="J2029" s="2594"/>
      <c r="K2029" s="2594"/>
      <c r="L2029" s="2594"/>
    </row>
    <row r="2030" spans="1:146" x14ac:dyDescent="0.2">
      <c r="A2030" s="3412" t="s">
        <v>2137</v>
      </c>
      <c r="B2030" s="4580">
        <f>B2040-B2039</f>
        <v>5.69372E-2</v>
      </c>
      <c r="C2030" s="2594"/>
      <c r="D2030" s="2594"/>
      <c r="E2030" s="2594"/>
      <c r="F2030" s="2594"/>
      <c r="G2030" s="2594"/>
      <c r="H2030" s="2594"/>
      <c r="I2030" s="2594"/>
      <c r="J2030" s="2594"/>
      <c r="K2030" s="2594"/>
      <c r="L2030" s="2594"/>
    </row>
    <row r="2031" spans="1:146" x14ac:dyDescent="0.2">
      <c r="A2031" s="3414" t="s">
        <v>2139</v>
      </c>
      <c r="B2031" s="4581">
        <f>B2029/B2030</f>
        <v>30236.29981804514</v>
      </c>
      <c r="C2031" s="2594"/>
      <c r="D2031" s="2594"/>
      <c r="E2031" s="2594"/>
      <c r="F2031" s="2594"/>
      <c r="G2031" s="2594"/>
      <c r="H2031" s="2594"/>
      <c r="I2031" s="2594"/>
      <c r="J2031" s="2594"/>
      <c r="K2031" s="2594"/>
      <c r="L2031" s="2594"/>
    </row>
    <row r="2032" spans="1:146" x14ac:dyDescent="0.2">
      <c r="A2032" s="3412" t="s">
        <v>2141</v>
      </c>
      <c r="B2032" s="4582">
        <f>+L2019</f>
        <v>2.0395174867614081</v>
      </c>
      <c r="C2032" s="2594"/>
      <c r="D2032" s="2594"/>
      <c r="E2032" s="2594"/>
      <c r="F2032" s="2594"/>
      <c r="G2032" s="2594"/>
      <c r="H2032" s="2594"/>
      <c r="I2032" s="2594"/>
      <c r="J2032" s="2594"/>
      <c r="K2032" s="2594"/>
      <c r="L2032" s="2594"/>
    </row>
    <row r="2033" spans="1:12" x14ac:dyDescent="0.2">
      <c r="A2033" s="3414" t="s">
        <v>2143</v>
      </c>
      <c r="B2033" s="4581">
        <f>B2031/B2032</f>
        <v>14825.222149018189</v>
      </c>
      <c r="C2033" s="2594"/>
      <c r="D2033" s="2594"/>
      <c r="E2033" s="2594"/>
      <c r="F2033" s="2594"/>
      <c r="G2033" s="2594"/>
      <c r="H2033" s="2594"/>
      <c r="I2033" s="2594"/>
      <c r="J2033" s="2594"/>
      <c r="K2033" s="2594"/>
      <c r="L2033" s="2594"/>
    </row>
    <row r="2034" spans="1:12" x14ac:dyDescent="0.2">
      <c r="A2034" s="3412" t="s">
        <v>2145</v>
      </c>
      <c r="B2034" s="4575">
        <f>+SUM(B2020:K2020)</f>
        <v>-3697.2170796894579</v>
      </c>
      <c r="C2034" s="2594"/>
      <c r="D2034" s="2594"/>
      <c r="E2034" s="2594"/>
      <c r="F2034" s="2594"/>
      <c r="G2034" s="2594"/>
      <c r="H2034" s="2594"/>
      <c r="I2034" s="2594"/>
      <c r="J2034" s="2594"/>
      <c r="K2034" s="2594"/>
      <c r="L2034" s="2594"/>
    </row>
    <row r="2035" spans="1:12" x14ac:dyDescent="0.2">
      <c r="A2035" s="3412" t="s">
        <v>5107</v>
      </c>
      <c r="B2035" s="4575">
        <f>K2026</f>
        <v>2448.9386076758342</v>
      </c>
      <c r="C2035" s="2594"/>
      <c r="D2035" s="2594"/>
      <c r="E2035" s="2594"/>
      <c r="F2035" s="2594"/>
      <c r="G2035" s="2594"/>
      <c r="H2035" s="2594"/>
      <c r="I2035" s="2594"/>
      <c r="J2035" s="2594"/>
      <c r="K2035" s="2594"/>
      <c r="L2035" s="2594"/>
    </row>
    <row r="2036" spans="1:12" x14ac:dyDescent="0.2">
      <c r="A2036" s="3414" t="s">
        <v>1604</v>
      </c>
      <c r="B2036" s="4583">
        <f>SUM(B2033:B2035)</f>
        <v>13576.943677004565</v>
      </c>
      <c r="C2036" s="2594"/>
      <c r="D2036" s="2594"/>
      <c r="E2036" s="2594"/>
      <c r="F2036" s="2594"/>
      <c r="G2036" s="2594"/>
      <c r="H2036" s="2594"/>
      <c r="I2036" s="2594"/>
      <c r="J2036" s="2594"/>
      <c r="K2036" s="2594"/>
      <c r="L2036" s="2594"/>
    </row>
    <row r="2037" spans="1:12" x14ac:dyDescent="0.2">
      <c r="A2037" s="3412" t="s">
        <v>2153</v>
      </c>
      <c r="B2037" s="4575">
        <f>B1999</f>
        <v>3643.1090991881024</v>
      </c>
      <c r="C2037" s="2594"/>
      <c r="D2037" s="2594"/>
      <c r="E2037" s="2594"/>
      <c r="F2037" s="2594"/>
      <c r="G2037" s="2594"/>
      <c r="H2037" s="2594"/>
      <c r="I2037" s="2594"/>
      <c r="J2037" s="2594"/>
      <c r="K2037" s="2594"/>
      <c r="L2037" s="2594"/>
    </row>
    <row r="2038" spans="1:12" ht="12.75" thickBot="1" x14ac:dyDescent="0.25">
      <c r="A2038" s="3414" t="s">
        <v>1685</v>
      </c>
      <c r="B2038" s="3415">
        <f>B2036/B2037</f>
        <v>3.7267463881414646</v>
      </c>
      <c r="C2038" s="2594"/>
      <c r="D2038" s="2594"/>
      <c r="E2038" s="2594"/>
      <c r="F2038" s="2594"/>
      <c r="G2038" s="2594"/>
      <c r="H2038" s="2594"/>
      <c r="I2038" s="2594"/>
      <c r="J2038" s="2594"/>
      <c r="K2038" s="2594"/>
      <c r="L2038" s="2594"/>
    </row>
    <row r="2039" spans="1:12" ht="12.75" thickTop="1" x14ac:dyDescent="0.2">
      <c r="A2039" s="4584" t="s">
        <v>3583</v>
      </c>
      <c r="B2039" s="3379">
        <f>B2001</f>
        <v>0.01</v>
      </c>
      <c r="C2039" s="2594"/>
      <c r="D2039" s="2594"/>
      <c r="E2039" s="2594"/>
      <c r="F2039" s="2594"/>
      <c r="G2039" s="2594"/>
      <c r="H2039" s="2594"/>
      <c r="I2039" s="2594"/>
      <c r="J2039" s="2594"/>
      <c r="K2039" s="2594"/>
      <c r="L2039" s="2594"/>
    </row>
    <row r="2040" spans="1:12" x14ac:dyDescent="0.2">
      <c r="A2040" s="4584" t="s">
        <v>3584</v>
      </c>
      <c r="B2040" s="3379">
        <f>B2002</f>
        <v>6.6937200000000002E-2</v>
      </c>
      <c r="C2040" s="2594"/>
      <c r="D2040" s="2594"/>
      <c r="E2040" s="2594"/>
      <c r="F2040" s="2594"/>
      <c r="G2040" s="2594"/>
      <c r="H2040" s="2594"/>
      <c r="I2040" s="2594"/>
      <c r="J2040" s="2594"/>
      <c r="K2040" s="2594"/>
      <c r="L2040" s="2594"/>
    </row>
    <row r="2041" spans="1:12" x14ac:dyDescent="0.2">
      <c r="A2041" s="4584" t="s">
        <v>591</v>
      </c>
      <c r="B2041" s="3379">
        <f>B2003</f>
        <v>0.25</v>
      </c>
      <c r="C2041" s="2594"/>
      <c r="D2041" s="2594"/>
      <c r="E2041" s="2594"/>
      <c r="F2041" s="2594"/>
      <c r="G2041" s="2594"/>
      <c r="H2041" s="2594"/>
      <c r="I2041" s="2594"/>
      <c r="J2041" s="2594"/>
      <c r="K2041" s="2594"/>
      <c r="L2041" s="2594"/>
    </row>
    <row r="2042" spans="1:12" x14ac:dyDescent="0.2">
      <c r="A2042" s="4177"/>
      <c r="B2042" s="4177"/>
      <c r="C2042" s="4177"/>
      <c r="D2042" s="4177"/>
      <c r="E2042" s="4177"/>
      <c r="F2042" s="4177"/>
      <c r="G2042" s="4177"/>
      <c r="H2042" s="4177"/>
      <c r="I2042" s="4177"/>
      <c r="J2042" s="4177"/>
      <c r="K2042" s="4177"/>
      <c r="L2042" s="4177"/>
    </row>
    <row r="2043" spans="1:12" x14ac:dyDescent="0.2">
      <c r="A2043" s="2594"/>
      <c r="B2043" s="2594"/>
      <c r="C2043" s="2594"/>
      <c r="D2043" s="2594"/>
      <c r="E2043" s="2594"/>
      <c r="F2043" s="2594"/>
      <c r="G2043" s="2594"/>
      <c r="H2043" s="2594"/>
      <c r="I2043" s="2594"/>
      <c r="J2043" s="2594"/>
      <c r="K2043" s="2594"/>
      <c r="L2043" s="2594"/>
    </row>
    <row r="2044" spans="1:12" x14ac:dyDescent="0.2">
      <c r="A2044" s="4575" t="s">
        <v>5227</v>
      </c>
      <c r="B2044" s="535">
        <f>B2066</f>
        <v>29846.799999999999</v>
      </c>
      <c r="C2044" s="535">
        <f t="shared" ref="C2044:K2044" si="335">C2066</f>
        <v>37520.6</v>
      </c>
      <c r="D2044" s="535">
        <f t="shared" si="335"/>
        <v>43366.8</v>
      </c>
      <c r="E2044" s="535">
        <f t="shared" si="335"/>
        <v>48511.4</v>
      </c>
      <c r="F2044" s="535">
        <f t="shared" si="335"/>
        <v>59073.8</v>
      </c>
      <c r="G2044" s="535">
        <f t="shared" si="335"/>
        <v>60523.8</v>
      </c>
      <c r="H2044" s="535">
        <f t="shared" si="335"/>
        <v>66728.2</v>
      </c>
      <c r="I2044" s="535">
        <f t="shared" si="335"/>
        <v>73567.600000000006</v>
      </c>
      <c r="J2044" s="535">
        <f t="shared" si="335"/>
        <v>81108.600000000006</v>
      </c>
      <c r="K2044" s="535">
        <f t="shared" si="335"/>
        <v>87634.133696014134</v>
      </c>
      <c r="L2044" s="2594"/>
    </row>
    <row r="2045" spans="1:12" x14ac:dyDescent="0.2">
      <c r="A2045" s="4575" t="s">
        <v>5228</v>
      </c>
      <c r="B2045" s="4622">
        <f>B2101</f>
        <v>5.6382152834887345</v>
      </c>
      <c r="C2045" s="4622">
        <f t="shared" ref="C2045:J2045" si="336">C2101</f>
        <v>7.0781020691511527</v>
      </c>
      <c r="D2045" s="4622">
        <f t="shared" si="336"/>
        <v>7.9596245315504452</v>
      </c>
      <c r="E2045" s="4622">
        <f t="shared" si="336"/>
        <v>8.892207291827658</v>
      </c>
      <c r="F2045" s="4622">
        <f t="shared" si="336"/>
        <v>8.9169637955158638</v>
      </c>
      <c r="G2045" s="4622">
        <f t="shared" si="336"/>
        <v>9.520815356383963</v>
      </c>
      <c r="H2045" s="4622">
        <f t="shared" si="336"/>
        <v>9.8937541256718955</v>
      </c>
      <c r="I2045" s="4622">
        <f t="shared" si="336"/>
        <v>9.7995330817696154</v>
      </c>
      <c r="J2045" s="4622">
        <f t="shared" si="336"/>
        <v>9.6244067714791708</v>
      </c>
      <c r="K2045" s="4622">
        <f>K2013/AVERAGE(J2066:K2066)*1000/12</f>
        <v>10.526082878328735</v>
      </c>
      <c r="L2045" s="2594"/>
    </row>
    <row r="2046" spans="1:12" x14ac:dyDescent="0.2">
      <c r="A2046" s="4575" t="s">
        <v>5229</v>
      </c>
      <c r="B2046" s="3791">
        <f>B2116/AVERAGE(Peacock!EI76,B2066)*1000/12</f>
        <v>8.3900496956496102</v>
      </c>
      <c r="C2046" s="3791">
        <f t="shared" ref="C2046:J2046" si="337">C2116/AVERAGE(B2066:C2066)*1000/12</f>
        <v>8.8998515876018285</v>
      </c>
      <c r="D2046" s="3791">
        <f t="shared" si="337"/>
        <v>8.2927003497885217</v>
      </c>
      <c r="E2046" s="3791">
        <f t="shared" si="337"/>
        <v>8.095800958558721</v>
      </c>
      <c r="F2046" s="3791">
        <f t="shared" si="337"/>
        <v>7.5544077039795363</v>
      </c>
      <c r="G2046" s="3791">
        <f t="shared" si="337"/>
        <v>6.8677630791921835</v>
      </c>
      <c r="H2046" s="3791">
        <f t="shared" si="337"/>
        <v>6.4852068259438793</v>
      </c>
      <c r="I2046" s="3791">
        <f t="shared" si="337"/>
        <v>5.9931347950703815</v>
      </c>
      <c r="J2046" s="3791">
        <f t="shared" si="337"/>
        <v>5.6009526761228052</v>
      </c>
      <c r="K2046" s="3791">
        <f>K2111*K2120/(K2120+K2121)</f>
        <v>6.0465003108212532</v>
      </c>
      <c r="L2046" s="2594"/>
    </row>
    <row r="2047" spans="1:12" x14ac:dyDescent="0.2">
      <c r="A2047" s="4177"/>
      <c r="B2047" s="4177"/>
      <c r="C2047" s="4177"/>
      <c r="D2047" s="4177"/>
      <c r="E2047" s="4177"/>
      <c r="F2047" s="4177"/>
      <c r="G2047" s="4177"/>
      <c r="H2047" s="4177"/>
      <c r="I2047" s="4177"/>
      <c r="J2047" s="4177"/>
      <c r="K2047" s="4177"/>
      <c r="L2047" s="4177"/>
    </row>
    <row r="2048" spans="1:12" x14ac:dyDescent="0.2">
      <c r="B2048" s="2591" t="s">
        <v>5180</v>
      </c>
      <c r="C2048" s="2591" t="s">
        <v>5171</v>
      </c>
      <c r="D2048" s="2591" t="s">
        <v>5172</v>
      </c>
      <c r="E2048" s="2591" t="s">
        <v>5173</v>
      </c>
      <c r="F2048" s="2591" t="s">
        <v>5174</v>
      </c>
    </row>
    <row r="2049" spans="1:20" x14ac:dyDescent="0.2">
      <c r="A2049" t="s">
        <v>5170</v>
      </c>
      <c r="B2049" s="4358">
        <v>18446.936249121682</v>
      </c>
      <c r="C2049" s="4358">
        <v>30417.573303085657</v>
      </c>
      <c r="D2049" s="4358">
        <v>42314.171518215655</v>
      </c>
      <c r="E2049" s="4358">
        <v>53316.041057473602</v>
      </c>
      <c r="F2049" s="4358">
        <v>64277.461442403597</v>
      </c>
    </row>
    <row r="2054" spans="1:20" x14ac:dyDescent="0.2">
      <c r="A2054" s="4460" t="s">
        <v>5152</v>
      </c>
      <c r="B2054" s="4450"/>
      <c r="C2054" s="4450"/>
      <c r="D2054" s="4450"/>
      <c r="E2054" s="4450"/>
      <c r="F2054" s="4450"/>
      <c r="G2054" s="4450"/>
      <c r="H2054" s="4450"/>
      <c r="I2054" s="4450"/>
      <c r="J2054" s="4450"/>
      <c r="K2054" s="4450"/>
      <c r="L2054" s="4450"/>
      <c r="M2054" s="4450"/>
      <c r="N2054" s="4450"/>
      <c r="O2054" s="4450"/>
      <c r="P2054" s="4450"/>
      <c r="Q2054" s="4450"/>
      <c r="R2054" s="4450"/>
      <c r="S2054" s="4450"/>
      <c r="T2054" s="4450"/>
    </row>
    <row r="2055" spans="1:20" x14ac:dyDescent="0.2">
      <c r="A2055" s="2591" t="s">
        <v>5153</v>
      </c>
      <c r="B2055" s="3408">
        <v>2022</v>
      </c>
      <c r="C2055" s="3408">
        <f t="shared" ref="C2055:J2055" si="338">+B2055+1</f>
        <v>2023</v>
      </c>
      <c r="D2055" s="3408">
        <f t="shared" si="338"/>
        <v>2024</v>
      </c>
      <c r="E2055" s="3408">
        <f t="shared" si="338"/>
        <v>2025</v>
      </c>
      <c r="F2055" s="3408">
        <f t="shared" si="338"/>
        <v>2026</v>
      </c>
      <c r="G2055" s="3408">
        <f t="shared" si="338"/>
        <v>2027</v>
      </c>
      <c r="H2055" s="3408">
        <f t="shared" si="338"/>
        <v>2028</v>
      </c>
      <c r="I2055" s="3408">
        <f t="shared" si="338"/>
        <v>2029</v>
      </c>
      <c r="J2055" s="3408">
        <f t="shared" si="338"/>
        <v>2030</v>
      </c>
    </row>
    <row r="2056" spans="1:20" x14ac:dyDescent="0.2">
      <c r="A2056" t="s">
        <v>881</v>
      </c>
      <c r="B2056" s="4358">
        <v>27443</v>
      </c>
      <c r="C2056" s="4358">
        <v>34297</v>
      </c>
      <c r="D2056" s="4358">
        <v>39398</v>
      </c>
      <c r="E2056" s="4358">
        <v>43950</v>
      </c>
      <c r="F2056" s="4358">
        <v>52418</v>
      </c>
      <c r="G2056" s="4358">
        <v>54520</v>
      </c>
      <c r="H2056" s="4358">
        <v>60109</v>
      </c>
      <c r="I2056" s="4358">
        <v>66270</v>
      </c>
      <c r="J2056" s="4358">
        <v>73063</v>
      </c>
      <c r="K2056" s="4358">
        <f>J2056*J2056/I2056*0.98</f>
        <v>78941.269497811983</v>
      </c>
    </row>
    <row r="2057" spans="1:20" x14ac:dyDescent="0.2">
      <c r="A2057" t="s">
        <v>1119</v>
      </c>
      <c r="B2057" s="4358">
        <f>Peacock!EN75</f>
        <v>32569.260556177469</v>
      </c>
      <c r="C2057" s="4358">
        <f>Peacock!ES75</f>
        <v>44780.230150665193</v>
      </c>
      <c r="D2057" s="4358">
        <f>Peacock!EX75</f>
        <v>55925.419918224572</v>
      </c>
      <c r="E2057" s="4358">
        <f>Peacock!FC75</f>
        <v>66888.605086776923</v>
      </c>
      <c r="F2057" s="4358">
        <f>Peacock!FH75</f>
        <v>72219.532285096924</v>
      </c>
      <c r="G2057" s="4358">
        <f>Peacock!FI75</f>
        <v>80915.557096407181</v>
      </c>
      <c r="H2057" s="4358">
        <f>Peacock!FJ75</f>
        <v>87473.537705843904</v>
      </c>
      <c r="I2057" s="4358">
        <f>Peacock!FK75</f>
        <v>94306.650581657363</v>
      </c>
      <c r="J2057" s="4358">
        <f>Peacock!FL75</f>
        <v>101477.02652707916</v>
      </c>
    </row>
    <row r="2058" spans="1:20" x14ac:dyDescent="0.2">
      <c r="A2058" t="s">
        <v>3696</v>
      </c>
      <c r="B2058" s="4193">
        <f t="shared" ref="B2058:J2058" si="339">B2057-B2056</f>
        <v>5126.260556177469</v>
      </c>
      <c r="C2058" s="4193">
        <f t="shared" si="339"/>
        <v>10483.230150665193</v>
      </c>
      <c r="D2058" s="4193">
        <f t="shared" si="339"/>
        <v>16527.419918224572</v>
      </c>
      <c r="E2058" s="4193">
        <f t="shared" si="339"/>
        <v>22938.605086776923</v>
      </c>
      <c r="F2058" s="4193">
        <f t="shared" si="339"/>
        <v>19801.532285096924</v>
      </c>
      <c r="G2058" s="4193">
        <f t="shared" si="339"/>
        <v>26395.557096407181</v>
      </c>
      <c r="H2058" s="4193">
        <f t="shared" si="339"/>
        <v>27364.537705843904</v>
      </c>
      <c r="I2058" s="4193">
        <f t="shared" si="339"/>
        <v>28036.650581657363</v>
      </c>
      <c r="J2058" s="4193">
        <f t="shared" si="339"/>
        <v>28414.026527079157</v>
      </c>
    </row>
    <row r="2060" spans="1:20" x14ac:dyDescent="0.2">
      <c r="A2060" s="2591" t="s">
        <v>5154</v>
      </c>
      <c r="B2060" s="3408">
        <v>2022</v>
      </c>
      <c r="C2060" s="3408">
        <f t="shared" ref="C2060:J2060" si="340">+B2060+1</f>
        <v>2023</v>
      </c>
      <c r="D2060" s="3408">
        <f t="shared" si="340"/>
        <v>2024</v>
      </c>
      <c r="E2060" s="3408">
        <f t="shared" si="340"/>
        <v>2025</v>
      </c>
      <c r="F2060" s="3408">
        <f t="shared" si="340"/>
        <v>2026</v>
      </c>
      <c r="G2060" s="3408">
        <f t="shared" si="340"/>
        <v>2027</v>
      </c>
      <c r="H2060" s="3408">
        <f t="shared" si="340"/>
        <v>2028</v>
      </c>
      <c r="I2060" s="3408">
        <f t="shared" si="340"/>
        <v>2029</v>
      </c>
      <c r="J2060" s="3408">
        <f t="shared" si="340"/>
        <v>2030</v>
      </c>
    </row>
    <row r="2061" spans="1:20" x14ac:dyDescent="0.2">
      <c r="A2061" t="s">
        <v>881</v>
      </c>
      <c r="B2061" s="4358">
        <v>12019</v>
      </c>
      <c r="C2061" s="4358">
        <v>16118</v>
      </c>
      <c r="D2061" s="4358">
        <v>19844</v>
      </c>
      <c r="E2061" s="4358">
        <v>22807</v>
      </c>
      <c r="F2061" s="4358">
        <v>33279</v>
      </c>
      <c r="G2061" s="4358">
        <v>30019</v>
      </c>
      <c r="H2061" s="4358">
        <v>33096</v>
      </c>
      <c r="I2061" s="4358">
        <v>36488</v>
      </c>
      <c r="J2061" s="4358">
        <v>40228</v>
      </c>
      <c r="K2061" s="4358">
        <f>J2061*J2061/I2061*0.98</f>
        <v>43464.32099101074</v>
      </c>
    </row>
    <row r="2062" spans="1:20" x14ac:dyDescent="0.2">
      <c r="A2062" t="s">
        <v>1119</v>
      </c>
      <c r="B2062" s="4358">
        <f>Peacock!EN74</f>
        <v>21000</v>
      </c>
      <c r="C2062" s="4358">
        <f>Peacock!ES74</f>
        <v>31000</v>
      </c>
      <c r="D2062" s="4358">
        <f>Peacock!EX74</f>
        <v>36000</v>
      </c>
      <c r="E2062" s="4358">
        <f>Peacock!FC74</f>
        <v>44000</v>
      </c>
      <c r="F2062" s="4358">
        <f>Peacock!FH74</f>
        <v>51964.272223709908</v>
      </c>
      <c r="G2062" s="4358">
        <f>Peacock!FI74</f>
        <v>59132.117225048823</v>
      </c>
      <c r="H2062" s="4358">
        <f>Peacock!FJ74</f>
        <v>67016.74672652164</v>
      </c>
      <c r="I2062" s="4358">
        <f>Peacock!FK74</f>
        <v>74112.913277847169</v>
      </c>
      <c r="J2062" s="4358">
        <f>Peacock!FL74</f>
        <v>81918.696484305256</v>
      </c>
    </row>
    <row r="2063" spans="1:20" x14ac:dyDescent="0.2">
      <c r="A2063" t="s">
        <v>3696</v>
      </c>
      <c r="B2063" s="4193">
        <f t="shared" ref="B2063:J2063" si="341">B2062-B2061</f>
        <v>8981</v>
      </c>
      <c r="C2063" s="4193">
        <f t="shared" si="341"/>
        <v>14882</v>
      </c>
      <c r="D2063" s="4193">
        <f t="shared" si="341"/>
        <v>16156</v>
      </c>
      <c r="E2063" s="4193">
        <f t="shared" si="341"/>
        <v>21193</v>
      </c>
      <c r="F2063" s="4193">
        <f t="shared" si="341"/>
        <v>18685.272223709908</v>
      </c>
      <c r="G2063" s="4193">
        <f t="shared" si="341"/>
        <v>29113.117225048823</v>
      </c>
      <c r="H2063" s="4193">
        <f t="shared" si="341"/>
        <v>33920.74672652164</v>
      </c>
      <c r="I2063" s="4193">
        <f t="shared" si="341"/>
        <v>37624.913277847169</v>
      </c>
      <c r="J2063" s="4193">
        <f t="shared" si="341"/>
        <v>41690.696484305256</v>
      </c>
    </row>
    <row r="2064" spans="1:20" x14ac:dyDescent="0.2">
      <c r="B2064" s="4193"/>
      <c r="C2064" s="4193"/>
      <c r="D2064" s="4193"/>
      <c r="E2064" s="4193"/>
      <c r="F2064" s="4193"/>
      <c r="G2064" s="4193"/>
      <c r="H2064" s="4193"/>
      <c r="I2064" s="4193"/>
      <c r="J2064" s="4193"/>
    </row>
    <row r="2065" spans="1:11" x14ac:dyDescent="0.2">
      <c r="A2065" s="2591" t="s">
        <v>5188</v>
      </c>
      <c r="B2065" s="3408">
        <v>2022</v>
      </c>
      <c r="C2065" s="3408">
        <f t="shared" ref="C2065:J2065" si="342">+B2065+1</f>
        <v>2023</v>
      </c>
      <c r="D2065" s="3408">
        <f t="shared" si="342"/>
        <v>2024</v>
      </c>
      <c r="E2065" s="3408">
        <f t="shared" si="342"/>
        <v>2025</v>
      </c>
      <c r="F2065" s="3408">
        <f t="shared" si="342"/>
        <v>2026</v>
      </c>
      <c r="G2065" s="3408">
        <f t="shared" si="342"/>
        <v>2027</v>
      </c>
      <c r="H2065" s="3408">
        <f t="shared" si="342"/>
        <v>2028</v>
      </c>
      <c r="I2065" s="3408">
        <f t="shared" si="342"/>
        <v>2029</v>
      </c>
      <c r="J2065" s="3408">
        <f t="shared" si="342"/>
        <v>2030</v>
      </c>
    </row>
    <row r="2066" spans="1:11" x14ac:dyDescent="0.2">
      <c r="A2066" t="s">
        <v>881</v>
      </c>
      <c r="B2066" s="694">
        <f>B2056+0.2*B2061</f>
        <v>29846.799999999999</v>
      </c>
      <c r="C2066" s="694">
        <f t="shared" ref="C2066:K2066" si="343">C2056+0.2*C2061</f>
        <v>37520.6</v>
      </c>
      <c r="D2066" s="694">
        <f t="shared" si="343"/>
        <v>43366.8</v>
      </c>
      <c r="E2066" s="694">
        <f t="shared" si="343"/>
        <v>48511.4</v>
      </c>
      <c r="F2066" s="694">
        <f t="shared" si="343"/>
        <v>59073.8</v>
      </c>
      <c r="G2066" s="694">
        <f t="shared" si="343"/>
        <v>60523.8</v>
      </c>
      <c r="H2066" s="694">
        <f t="shared" si="343"/>
        <v>66728.2</v>
      </c>
      <c r="I2066" s="694">
        <f t="shared" si="343"/>
        <v>73567.600000000006</v>
      </c>
      <c r="J2066" s="694">
        <f t="shared" si="343"/>
        <v>81108.600000000006</v>
      </c>
      <c r="K2066" s="694">
        <f t="shared" si="343"/>
        <v>87634.133696014134</v>
      </c>
    </row>
    <row r="2067" spans="1:11" x14ac:dyDescent="0.2">
      <c r="A2067" t="s">
        <v>1119</v>
      </c>
      <c r="B2067" s="694">
        <f>Peacock!EN76</f>
        <v>34928.661836053703</v>
      </c>
      <c r="C2067" s="694">
        <f>Peacock!ES76</f>
        <v>46856.87996683018</v>
      </c>
      <c r="D2067" s="694">
        <f>Peacock!EX76</f>
        <v>57600.303837682455</v>
      </c>
      <c r="E2067" s="694">
        <f>Peacock!FC76</f>
        <v>68693.67980201407</v>
      </c>
      <c r="F2067" s="694">
        <f>Peacock!FH76</f>
        <v>73976.196947837918</v>
      </c>
      <c r="G2067" s="694">
        <f>Peacock!FI76</f>
        <v>82682.626626458179</v>
      </c>
      <c r="H2067" s="694">
        <f>Peacock!FJ76</f>
        <v>89189.048334137871</v>
      </c>
      <c r="I2067" s="694">
        <f>Peacock!FK76</f>
        <v>95967.960499852328</v>
      </c>
      <c r="J2067" s="694">
        <f>Peacock!FL76</f>
        <v>103083.05854018895</v>
      </c>
    </row>
    <row r="2068" spans="1:11" x14ac:dyDescent="0.2">
      <c r="A2068" t="s">
        <v>3696</v>
      </c>
      <c r="B2068" s="4193">
        <f>B2067-B2066</f>
        <v>5081.8618360537039</v>
      </c>
      <c r="C2068" s="4193">
        <f t="shared" ref="C2068:J2068" si="344">C2067-C2066</f>
        <v>9336.2799668301814</v>
      </c>
      <c r="D2068" s="4193">
        <f t="shared" si="344"/>
        <v>14233.503837682452</v>
      </c>
      <c r="E2068" s="4193">
        <f t="shared" si="344"/>
        <v>20182.279802014069</v>
      </c>
      <c r="F2068" s="4193">
        <f t="shared" si="344"/>
        <v>14902.396947837915</v>
      </c>
      <c r="G2068" s="4193">
        <f t="shared" si="344"/>
        <v>22158.826626458176</v>
      </c>
      <c r="H2068" s="4193">
        <f t="shared" si="344"/>
        <v>22460.848334137874</v>
      </c>
      <c r="I2068" s="4193">
        <f t="shared" si="344"/>
        <v>22400.360499852322</v>
      </c>
      <c r="J2068" s="4193">
        <f t="shared" si="344"/>
        <v>21974.458540188949</v>
      </c>
    </row>
    <row r="2070" spans="1:11" x14ac:dyDescent="0.2">
      <c r="A2070" s="2591" t="s">
        <v>110</v>
      </c>
      <c r="B2070" s="3408">
        <v>2022</v>
      </c>
      <c r="C2070" s="3408">
        <f t="shared" ref="C2070:J2070" si="345">+B2070+1</f>
        <v>2023</v>
      </c>
      <c r="D2070" s="3408">
        <f t="shared" si="345"/>
        <v>2024</v>
      </c>
      <c r="E2070" s="3408">
        <f t="shared" si="345"/>
        <v>2025</v>
      </c>
      <c r="F2070" s="3408">
        <f t="shared" si="345"/>
        <v>2026</v>
      </c>
      <c r="G2070" s="3408">
        <f t="shared" si="345"/>
        <v>2027</v>
      </c>
      <c r="H2070" s="3408">
        <f t="shared" si="345"/>
        <v>2028</v>
      </c>
      <c r="I2070" s="3408">
        <f t="shared" si="345"/>
        <v>2029</v>
      </c>
      <c r="J2070" s="3408">
        <f t="shared" si="345"/>
        <v>2030</v>
      </c>
    </row>
    <row r="2071" spans="1:11" x14ac:dyDescent="0.2">
      <c r="A2071" t="s">
        <v>881</v>
      </c>
      <c r="B2071" s="4358">
        <v>1841</v>
      </c>
      <c r="C2071" s="4358">
        <v>2861</v>
      </c>
      <c r="D2071" s="4358">
        <v>3863</v>
      </c>
      <c r="E2071" s="4358">
        <v>4902</v>
      </c>
      <c r="F2071" s="4358">
        <v>5756</v>
      </c>
      <c r="G2071" s="4358">
        <v>6832</v>
      </c>
      <c r="H2071" s="4358">
        <v>7554</v>
      </c>
      <c r="I2071" s="4358">
        <v>8249</v>
      </c>
      <c r="J2071" s="4358">
        <v>8932</v>
      </c>
      <c r="K2071" s="3335">
        <v>10657.2</v>
      </c>
    </row>
    <row r="2072" spans="1:11" x14ac:dyDescent="0.2">
      <c r="A2072" t="s">
        <v>1119</v>
      </c>
      <c r="B2072" s="694">
        <f>Peacock!EN96</f>
        <v>2082</v>
      </c>
      <c r="C2072" s="694">
        <f>Peacock!ES96</f>
        <v>3368.8</v>
      </c>
      <c r="D2072" s="694">
        <f>Peacock!EX96</f>
        <v>4933</v>
      </c>
      <c r="E2072" s="694">
        <f>Peacock!FC96</f>
        <v>5449</v>
      </c>
      <c r="F2072" s="694">
        <f>Peacock!FH96</f>
        <v>6990.6515992638942</v>
      </c>
      <c r="G2072" s="694">
        <f>Peacock!FI96</f>
        <v>8105.2687928003043</v>
      </c>
      <c r="H2072" s="694">
        <f>Peacock!FJ96</f>
        <v>9248.7623772092447</v>
      </c>
      <c r="I2072" s="694">
        <f>Peacock!FK96</f>
        <v>10344.316795853949</v>
      </c>
      <c r="J2072" s="694">
        <f>Peacock!FL96</f>
        <v>11472.510241077151</v>
      </c>
    </row>
    <row r="2073" spans="1:11" x14ac:dyDescent="0.2">
      <c r="A2073" t="s">
        <v>3696</v>
      </c>
      <c r="B2073" s="4193">
        <f>B2072-B2071</f>
        <v>241</v>
      </c>
      <c r="C2073" s="4193">
        <f t="shared" ref="C2073:J2073" si="346">C2072-C2071</f>
        <v>507.80000000000018</v>
      </c>
      <c r="D2073" s="4193">
        <f t="shared" si="346"/>
        <v>1070</v>
      </c>
      <c r="E2073" s="4193">
        <f t="shared" si="346"/>
        <v>547</v>
      </c>
      <c r="F2073" s="4193">
        <f t="shared" si="346"/>
        <v>1234.6515992638942</v>
      </c>
      <c r="G2073" s="4193">
        <f t="shared" si="346"/>
        <v>1273.2687928003043</v>
      </c>
      <c r="H2073" s="4193">
        <f t="shared" si="346"/>
        <v>1694.7623772092447</v>
      </c>
      <c r="I2073" s="4193">
        <f t="shared" si="346"/>
        <v>2095.3167958539489</v>
      </c>
      <c r="J2073" s="4193">
        <f t="shared" si="346"/>
        <v>2540.5102410771506</v>
      </c>
    </row>
    <row r="2075" spans="1:11" x14ac:dyDescent="0.2">
      <c r="A2075" s="2591" t="s">
        <v>2227</v>
      </c>
      <c r="B2075" s="3408">
        <v>2022</v>
      </c>
      <c r="C2075" s="3408">
        <f t="shared" ref="C2075:J2075" si="347">+B2075+1</f>
        <v>2023</v>
      </c>
      <c r="D2075" s="3408">
        <f t="shared" si="347"/>
        <v>2024</v>
      </c>
      <c r="E2075" s="3408">
        <f t="shared" si="347"/>
        <v>2025</v>
      </c>
      <c r="F2075" s="3408">
        <f t="shared" si="347"/>
        <v>2026</v>
      </c>
      <c r="G2075" s="3408">
        <f t="shared" si="347"/>
        <v>2027</v>
      </c>
      <c r="H2075" s="3408">
        <f t="shared" si="347"/>
        <v>2028</v>
      </c>
      <c r="I2075" s="3408">
        <f t="shared" si="347"/>
        <v>2029</v>
      </c>
      <c r="J2075" s="3408">
        <f t="shared" si="347"/>
        <v>2030</v>
      </c>
    </row>
    <row r="2076" spans="1:11" x14ac:dyDescent="0.2">
      <c r="A2076" t="s">
        <v>881</v>
      </c>
      <c r="B2076" s="4358">
        <v>1123.7</v>
      </c>
      <c r="C2076" s="4358">
        <v>1753.3</v>
      </c>
      <c r="D2076" s="4358">
        <v>2365.9</v>
      </c>
      <c r="E2076" s="4358">
        <v>2990.2</v>
      </c>
      <c r="F2076" s="4358">
        <v>3507.2</v>
      </c>
      <c r="G2076" s="4358">
        <v>3771</v>
      </c>
      <c r="H2076" s="4358">
        <v>4220.1000000000004</v>
      </c>
      <c r="I2076" s="4358">
        <v>4643</v>
      </c>
      <c r="J2076" s="4358">
        <v>5045.8999999999996</v>
      </c>
    </row>
    <row r="2077" spans="1:11" x14ac:dyDescent="0.2">
      <c r="A2077" t="s">
        <v>1119</v>
      </c>
      <c r="B2077" s="694">
        <f>Peacock!EN94</f>
        <v>1033</v>
      </c>
      <c r="C2077" s="694">
        <f>Peacock!ES94</f>
        <v>1448</v>
      </c>
      <c r="D2077" s="694">
        <f>Peacock!EX94</f>
        <v>2043</v>
      </c>
      <c r="E2077" s="694">
        <f>Peacock!FC94</f>
        <v>1882</v>
      </c>
      <c r="F2077" s="694">
        <f>Peacock!FH94</f>
        <v>2228.9282541876737</v>
      </c>
      <c r="G2077" s="694">
        <f>Peacock!FI94</f>
        <v>2514.3179522438586</v>
      </c>
      <c r="H2077" s="694">
        <f>Peacock!FJ94</f>
        <v>2833.8920810163645</v>
      </c>
      <c r="I2077" s="694">
        <f>Peacock!FK94</f>
        <v>3120.4416498120013</v>
      </c>
      <c r="J2077" s="694">
        <f>Peacock!FL94</f>
        <v>3428.0422805259086</v>
      </c>
    </row>
    <row r="2078" spans="1:11" x14ac:dyDescent="0.2">
      <c r="A2078" t="s">
        <v>3696</v>
      </c>
      <c r="B2078" s="4193">
        <f>B2077-B2076</f>
        <v>-90.700000000000045</v>
      </c>
      <c r="C2078" s="4193">
        <f t="shared" ref="C2078:J2078" si="348">C2077-C2076</f>
        <v>-305.29999999999995</v>
      </c>
      <c r="D2078" s="4193">
        <f t="shared" si="348"/>
        <v>-322.90000000000009</v>
      </c>
      <c r="E2078" s="4193">
        <f t="shared" si="348"/>
        <v>-1108.1999999999998</v>
      </c>
      <c r="F2078" s="4193">
        <f t="shared" si="348"/>
        <v>-1278.2717458123261</v>
      </c>
      <c r="G2078" s="4193">
        <f t="shared" si="348"/>
        <v>-1256.6820477561414</v>
      </c>
      <c r="H2078" s="4193">
        <f t="shared" si="348"/>
        <v>-1386.2079189836359</v>
      </c>
      <c r="I2078" s="4193">
        <f t="shared" si="348"/>
        <v>-1522.5583501879987</v>
      </c>
      <c r="J2078" s="4193">
        <f t="shared" si="348"/>
        <v>-1617.857719474091</v>
      </c>
    </row>
    <row r="2080" spans="1:11" x14ac:dyDescent="0.2">
      <c r="A2080" s="2591" t="s">
        <v>5006</v>
      </c>
      <c r="B2080" s="3408">
        <v>2022</v>
      </c>
      <c r="C2080" s="3408">
        <f t="shared" ref="C2080:J2080" si="349">+B2080+1</f>
        <v>2023</v>
      </c>
      <c r="D2080" s="3408">
        <f t="shared" si="349"/>
        <v>2024</v>
      </c>
      <c r="E2080" s="3408">
        <f t="shared" si="349"/>
        <v>2025</v>
      </c>
      <c r="F2080" s="3408">
        <f t="shared" si="349"/>
        <v>2026</v>
      </c>
      <c r="G2080" s="3408">
        <f t="shared" si="349"/>
        <v>2027</v>
      </c>
      <c r="H2080" s="3408">
        <f t="shared" si="349"/>
        <v>2028</v>
      </c>
      <c r="I2080" s="3408">
        <f t="shared" si="349"/>
        <v>2029</v>
      </c>
      <c r="J2080" s="3408">
        <f t="shared" si="349"/>
        <v>2030</v>
      </c>
    </row>
    <row r="2081" spans="1:11" x14ac:dyDescent="0.2">
      <c r="A2081" t="s">
        <v>881</v>
      </c>
      <c r="B2081" s="4358">
        <v>697.5</v>
      </c>
      <c r="C2081" s="4358">
        <v>1083.9000000000001</v>
      </c>
      <c r="D2081" s="4358">
        <v>1469.1</v>
      </c>
      <c r="E2081" s="4358">
        <v>1892.3</v>
      </c>
      <c r="F2081" s="4358">
        <v>2248.9</v>
      </c>
      <c r="G2081" s="4358">
        <v>3061.3</v>
      </c>
      <c r="H2081" s="4358">
        <v>3334.1</v>
      </c>
      <c r="I2081" s="4358">
        <v>3605.9</v>
      </c>
      <c r="J2081" s="4358">
        <v>3886.5</v>
      </c>
    </row>
    <row r="2082" spans="1:11" x14ac:dyDescent="0.2">
      <c r="A2082" t="s">
        <v>1119</v>
      </c>
      <c r="B2082" s="694">
        <f>Peacock!EN93</f>
        <v>906</v>
      </c>
      <c r="C2082" s="694">
        <f>Peacock!ES93</f>
        <v>1655.4</v>
      </c>
      <c r="D2082" s="694">
        <f>Peacock!EX93</f>
        <v>2624</v>
      </c>
      <c r="E2082" s="694">
        <f>Peacock!FC93</f>
        <v>3378</v>
      </c>
      <c r="F2082" s="694">
        <f>Peacock!FH93</f>
        <v>4572.7233450762205</v>
      </c>
      <c r="G2082" s="694">
        <f>Peacock!FI93</f>
        <v>5401.9508405564457</v>
      </c>
      <c r="H2082" s="694">
        <f>Peacock!FJ93</f>
        <v>6225.8702961928802</v>
      </c>
      <c r="I2082" s="694">
        <f>Peacock!FK93</f>
        <v>7034.875146041948</v>
      </c>
      <c r="J2082" s="694">
        <f>Peacock!FL93</f>
        <v>7855.467960551241</v>
      </c>
    </row>
    <row r="2083" spans="1:11" x14ac:dyDescent="0.2">
      <c r="A2083" t="s">
        <v>3696</v>
      </c>
      <c r="B2083" s="4193">
        <f>B2082-B2081</f>
        <v>208.5</v>
      </c>
      <c r="C2083" s="4193">
        <f t="shared" ref="C2083:J2083" si="350">C2082-C2081</f>
        <v>571.5</v>
      </c>
      <c r="D2083" s="4193">
        <f t="shared" si="350"/>
        <v>1154.9000000000001</v>
      </c>
      <c r="E2083" s="4193">
        <f t="shared" si="350"/>
        <v>1485.7</v>
      </c>
      <c r="F2083" s="4193">
        <f t="shared" si="350"/>
        <v>2323.8233450762204</v>
      </c>
      <c r="G2083" s="4193">
        <f t="shared" si="350"/>
        <v>2340.6508405564455</v>
      </c>
      <c r="H2083" s="4193">
        <f t="shared" si="350"/>
        <v>2891.7702961928803</v>
      </c>
      <c r="I2083" s="4193">
        <f t="shared" si="350"/>
        <v>3428.9751460419479</v>
      </c>
      <c r="J2083" s="4193">
        <f t="shared" si="350"/>
        <v>3968.967960551241</v>
      </c>
    </row>
    <row r="2085" spans="1:11" x14ac:dyDescent="0.2">
      <c r="A2085" s="2591" t="s">
        <v>412</v>
      </c>
      <c r="B2085" s="3408">
        <v>2022</v>
      </c>
      <c r="C2085" s="3408">
        <f t="shared" ref="C2085:J2085" si="351">+B2085+1</f>
        <v>2023</v>
      </c>
      <c r="D2085" s="3408">
        <f t="shared" si="351"/>
        <v>2024</v>
      </c>
      <c r="E2085" s="3408">
        <f t="shared" si="351"/>
        <v>2025</v>
      </c>
      <c r="F2085" s="3408">
        <f t="shared" si="351"/>
        <v>2026</v>
      </c>
      <c r="G2085" s="3408">
        <f t="shared" si="351"/>
        <v>2027</v>
      </c>
      <c r="H2085" s="3408">
        <f t="shared" si="351"/>
        <v>2028</v>
      </c>
      <c r="I2085" s="3408">
        <f t="shared" si="351"/>
        <v>2029</v>
      </c>
      <c r="J2085" s="3408">
        <f t="shared" si="351"/>
        <v>2030</v>
      </c>
    </row>
    <row r="2086" spans="1:11" x14ac:dyDescent="0.2">
      <c r="A2086" t="s">
        <v>881</v>
      </c>
      <c r="B2086" s="4358">
        <v>-2128</v>
      </c>
      <c r="C2086" s="4358">
        <v>-2102</v>
      </c>
      <c r="D2086" s="4358">
        <v>-1840</v>
      </c>
      <c r="E2086" s="4358">
        <v>-1541</v>
      </c>
      <c r="F2086" s="4358">
        <v>-934</v>
      </c>
      <c r="G2086" s="4358">
        <v>71</v>
      </c>
      <c r="H2086" s="4358">
        <v>761</v>
      </c>
      <c r="I2086" s="4358">
        <v>1332</v>
      </c>
      <c r="J2086" s="4358">
        <v>1809</v>
      </c>
      <c r="K2086" s="535">
        <v>2272.6999999999998</v>
      </c>
    </row>
    <row r="2087" spans="1:11" x14ac:dyDescent="0.2">
      <c r="A2087" t="s">
        <v>1119</v>
      </c>
      <c r="B2087" s="694">
        <f>Peacock!EN112</f>
        <v>-2515</v>
      </c>
      <c r="C2087" s="694">
        <f>Peacock!ES112</f>
        <v>-2745</v>
      </c>
      <c r="D2087" s="694">
        <f>Peacock!EX112</f>
        <v>-1795</v>
      </c>
      <c r="E2087" s="694">
        <f>Peacock!FC112</f>
        <v>-1085</v>
      </c>
      <c r="F2087" s="694">
        <f>Peacock!FH112</f>
        <v>-1070.3484007361058</v>
      </c>
      <c r="G2087" s="694">
        <f>Peacock!FI112</f>
        <v>-358.78120719969502</v>
      </c>
      <c r="H2087" s="694">
        <f>Peacock!FJ112</f>
        <v>403.83012720924489</v>
      </c>
      <c r="I2087" s="694">
        <f>Peacock!FK112</f>
        <v>1126.6585412414497</v>
      </c>
      <c r="J2087" s="694">
        <f>Peacock!FL112</f>
        <v>1885.8325140386114</v>
      </c>
    </row>
    <row r="2088" spans="1:11" x14ac:dyDescent="0.2">
      <c r="A2088" t="s">
        <v>3696</v>
      </c>
      <c r="B2088" s="4193">
        <f>B2087-B2086</f>
        <v>-387</v>
      </c>
      <c r="C2088" s="4193">
        <f t="shared" ref="C2088:J2088" si="352">C2087-C2086</f>
        <v>-643</v>
      </c>
      <c r="D2088" s="4193">
        <f t="shared" si="352"/>
        <v>45</v>
      </c>
      <c r="E2088" s="4193">
        <f t="shared" si="352"/>
        <v>456</v>
      </c>
      <c r="F2088" s="4193">
        <f t="shared" si="352"/>
        <v>-136.34840073610576</v>
      </c>
      <c r="G2088" s="4193">
        <f t="shared" si="352"/>
        <v>-429.78120719969502</v>
      </c>
      <c r="H2088" s="4193">
        <f t="shared" si="352"/>
        <v>-357.16987279075511</v>
      </c>
      <c r="I2088" s="4193">
        <f t="shared" si="352"/>
        <v>-205.34145875855029</v>
      </c>
      <c r="J2088" s="4193">
        <f t="shared" si="352"/>
        <v>76.832514038611407</v>
      </c>
    </row>
    <row r="2090" spans="1:11" x14ac:dyDescent="0.2">
      <c r="A2090" s="2591" t="s">
        <v>5181</v>
      </c>
      <c r="B2090" s="3408">
        <v>2022</v>
      </c>
      <c r="C2090" s="3408">
        <f t="shared" ref="C2090:J2090" si="353">+B2090+1</f>
        <v>2023</v>
      </c>
      <c r="D2090" s="3408">
        <f t="shared" si="353"/>
        <v>2024</v>
      </c>
      <c r="E2090" s="3408">
        <f t="shared" si="353"/>
        <v>2025</v>
      </c>
      <c r="F2090" s="3408">
        <f t="shared" si="353"/>
        <v>2026</v>
      </c>
      <c r="G2090" s="3408">
        <f t="shared" si="353"/>
        <v>2027</v>
      </c>
      <c r="H2090" s="3408">
        <f t="shared" si="353"/>
        <v>2028</v>
      </c>
      <c r="I2090" s="3408">
        <f t="shared" si="353"/>
        <v>2029</v>
      </c>
      <c r="J2090" s="3408">
        <f t="shared" si="353"/>
        <v>2030</v>
      </c>
    </row>
    <row r="2091" spans="1:11" x14ac:dyDescent="0.2">
      <c r="A2091" t="s">
        <v>881</v>
      </c>
      <c r="B2091" s="4155">
        <f>B2076/AVERAGE(B2056,Peacock!EI75)*1000/12</f>
        <v>3.7295183003574834</v>
      </c>
      <c r="C2091" s="4155">
        <f t="shared" ref="C2091:J2091" si="354">C2076/AVERAGE(B2056:C2056)*1000/12</f>
        <v>4.7330201922038659</v>
      </c>
      <c r="D2091" s="4155">
        <f t="shared" si="354"/>
        <v>5.3506569871316465</v>
      </c>
      <c r="E2091" s="4155">
        <f t="shared" si="354"/>
        <v>5.9793476348162722</v>
      </c>
      <c r="F2091" s="4155">
        <f t="shared" si="354"/>
        <v>6.0656372793181683</v>
      </c>
      <c r="G2091" s="4155">
        <f t="shared" si="354"/>
        <v>5.8772372776749151</v>
      </c>
      <c r="H2091" s="4155">
        <f t="shared" si="354"/>
        <v>6.135881844908357</v>
      </c>
      <c r="I2091" s="4155">
        <f t="shared" si="354"/>
        <v>6.1231164460340191</v>
      </c>
      <c r="J2091" s="4155">
        <f t="shared" si="354"/>
        <v>6.0357799899042819</v>
      </c>
    </row>
    <row r="2092" spans="1:11" x14ac:dyDescent="0.2">
      <c r="A2092" t="s">
        <v>1119</v>
      </c>
      <c r="B2092" s="4155">
        <f>Peacock!EN88</f>
        <v>3.2357404050224932</v>
      </c>
      <c r="C2092" s="4155">
        <f>Peacock!ES88</f>
        <v>3.1606505663603137</v>
      </c>
      <c r="D2092" s="4155">
        <f>Peacock!EX88</f>
        <v>3.3740700425399295</v>
      </c>
      <c r="E2092" s="4155">
        <f>Peacock!FC88</f>
        <v>2.5193916886548626</v>
      </c>
      <c r="F2092" s="4155">
        <f>Peacock!FH88</f>
        <v>2.6567886349968242</v>
      </c>
      <c r="G2092" s="4155">
        <f>Peacock!FI88</f>
        <v>2.7364922940467289</v>
      </c>
      <c r="H2092" s="4155">
        <f>Peacock!FJ88</f>
        <v>2.8049046013978969</v>
      </c>
      <c r="I2092" s="4155">
        <f>Peacock!FK88</f>
        <v>2.861002693425855</v>
      </c>
      <c r="J2092" s="4155">
        <f>Peacock!FL88</f>
        <v>2.9182227472943723</v>
      </c>
    </row>
    <row r="2093" spans="1:11" x14ac:dyDescent="0.2">
      <c r="A2093" t="s">
        <v>3696</v>
      </c>
      <c r="B2093" s="4155">
        <f>B2092-B2091</f>
        <v>-0.49377789533499028</v>
      </c>
      <c r="C2093" s="4155">
        <f t="shared" ref="C2093:J2093" si="355">C2092-C2091</f>
        <v>-1.5723696258435522</v>
      </c>
      <c r="D2093" s="4155">
        <f t="shared" si="355"/>
        <v>-1.976586944591717</v>
      </c>
      <c r="E2093" s="4155">
        <f t="shared" si="355"/>
        <v>-3.4599559461614096</v>
      </c>
      <c r="F2093" s="4155">
        <f t="shared" si="355"/>
        <v>-3.4088486443213442</v>
      </c>
      <c r="G2093" s="4155">
        <f t="shared" si="355"/>
        <v>-3.1407449836281862</v>
      </c>
      <c r="H2093" s="4155">
        <f t="shared" si="355"/>
        <v>-3.3309772435104601</v>
      </c>
      <c r="I2093" s="4155">
        <f t="shared" si="355"/>
        <v>-3.2621137526081641</v>
      </c>
      <c r="J2093" s="4155">
        <f t="shared" si="355"/>
        <v>-3.1175572426099096</v>
      </c>
    </row>
    <row r="2095" spans="1:11" x14ac:dyDescent="0.2">
      <c r="A2095" s="2591" t="s">
        <v>5182</v>
      </c>
      <c r="B2095" s="3408">
        <v>2022</v>
      </c>
      <c r="C2095" s="3408">
        <f t="shared" ref="C2095:J2095" si="356">+B2095+1</f>
        <v>2023</v>
      </c>
      <c r="D2095" s="3408">
        <f t="shared" si="356"/>
        <v>2024</v>
      </c>
      <c r="E2095" s="3408">
        <f t="shared" si="356"/>
        <v>2025</v>
      </c>
      <c r="F2095" s="3408">
        <f t="shared" si="356"/>
        <v>2026</v>
      </c>
      <c r="G2095" s="3408">
        <f t="shared" si="356"/>
        <v>2027</v>
      </c>
      <c r="H2095" s="3408">
        <f t="shared" si="356"/>
        <v>2028</v>
      </c>
      <c r="I2095" s="3408">
        <f t="shared" si="356"/>
        <v>2029</v>
      </c>
      <c r="J2095" s="3408">
        <f t="shared" si="356"/>
        <v>2030</v>
      </c>
    </row>
    <row r="2096" spans="1:11" x14ac:dyDescent="0.2">
      <c r="A2096" t="s">
        <v>881</v>
      </c>
      <c r="B2096" s="4155">
        <f>B2081/AVERAGE(B2061,Peacock!EI74)*1000/12</f>
        <v>5.530710309719777</v>
      </c>
      <c r="C2096" s="4155">
        <f t="shared" ref="C2096:J2096" si="357">C2081/AVERAGE(B2061:C2061)*1000/12</f>
        <v>6.4203717524967132</v>
      </c>
      <c r="D2096" s="4155">
        <f t="shared" si="357"/>
        <v>6.8085757188143035</v>
      </c>
      <c r="E2096" s="4155">
        <f t="shared" si="357"/>
        <v>7.3945120473924009</v>
      </c>
      <c r="F2096" s="4155">
        <f t="shared" si="357"/>
        <v>6.6828917495750586</v>
      </c>
      <c r="G2096" s="4155">
        <f t="shared" si="357"/>
        <v>8.0605495697599725</v>
      </c>
      <c r="H2096" s="4155">
        <f t="shared" si="357"/>
        <v>8.8042990308695774</v>
      </c>
      <c r="I2096" s="4155">
        <f t="shared" si="357"/>
        <v>8.6368034797271402</v>
      </c>
      <c r="J2096" s="4155">
        <f t="shared" si="357"/>
        <v>8.4434798477501438</v>
      </c>
    </row>
    <row r="2097" spans="1:11" x14ac:dyDescent="0.2">
      <c r="A2097" t="s">
        <v>1119</v>
      </c>
      <c r="B2097" s="4155">
        <f>Peacock!EN87</f>
        <v>5.3544546475580956</v>
      </c>
      <c r="C2097" s="4155">
        <f>Peacock!ES87</f>
        <v>5.4941721606071825</v>
      </c>
      <c r="D2097" s="4155">
        <f>Peacock!EX87</f>
        <v>6.4130576448142032</v>
      </c>
      <c r="E2097" s="4155">
        <f>Peacock!FC87</f>
        <v>6.8938872222946834</v>
      </c>
      <c r="F2097" s="4155">
        <f>Peacock!FH87</f>
        <v>7.9450980392156865</v>
      </c>
      <c r="G2097" s="4155">
        <f>Peacock!FI87</f>
        <v>8.104000000000001</v>
      </c>
      <c r="H2097" s="4155">
        <f>Peacock!FJ87</f>
        <v>8.2255599999999998</v>
      </c>
      <c r="I2097" s="4155">
        <f>Peacock!FK87</f>
        <v>8.3078155999999996</v>
      </c>
      <c r="J2097" s="4155">
        <f>Peacock!FL87</f>
        <v>8.3908937560000005</v>
      </c>
    </row>
    <row r="2098" spans="1:11" x14ac:dyDescent="0.2">
      <c r="A2098" t="s">
        <v>3696</v>
      </c>
      <c r="B2098" s="4155">
        <f>B2097-B2096</f>
        <v>-0.17625566216168131</v>
      </c>
      <c r="C2098" s="4155">
        <f t="shared" ref="C2098:J2098" si="358">C2097-C2096</f>
        <v>-0.92619959188953072</v>
      </c>
      <c r="D2098" s="4155">
        <f t="shared" si="358"/>
        <v>-0.39551807400010031</v>
      </c>
      <c r="E2098" s="4155">
        <f t="shared" si="358"/>
        <v>-0.50062482509771744</v>
      </c>
      <c r="F2098" s="4155">
        <f t="shared" si="358"/>
        <v>1.2622062896406279</v>
      </c>
      <c r="G2098" s="4155">
        <f t="shared" si="358"/>
        <v>4.3450430240028481E-2</v>
      </c>
      <c r="H2098" s="4155">
        <f t="shared" si="358"/>
        <v>-0.57873903086957768</v>
      </c>
      <c r="I2098" s="4155">
        <f t="shared" si="358"/>
        <v>-0.32898787972714061</v>
      </c>
      <c r="J2098" s="4155">
        <f t="shared" si="358"/>
        <v>-5.2586091750143282E-2</v>
      </c>
    </row>
    <row r="2100" spans="1:11" x14ac:dyDescent="0.2">
      <c r="A2100" s="2591" t="s">
        <v>5189</v>
      </c>
      <c r="B2100" s="3408">
        <v>2022</v>
      </c>
      <c r="C2100" s="3408">
        <f t="shared" ref="C2100:J2100" si="359">+B2100+1</f>
        <v>2023</v>
      </c>
      <c r="D2100" s="3408">
        <f t="shared" si="359"/>
        <v>2024</v>
      </c>
      <c r="E2100" s="3408">
        <f t="shared" si="359"/>
        <v>2025</v>
      </c>
      <c r="F2100" s="3408">
        <f t="shared" si="359"/>
        <v>2026</v>
      </c>
      <c r="G2100" s="3408">
        <f t="shared" si="359"/>
        <v>2027</v>
      </c>
      <c r="H2100" s="3408">
        <f t="shared" si="359"/>
        <v>2028</v>
      </c>
      <c r="I2100" s="3408">
        <f t="shared" si="359"/>
        <v>2029</v>
      </c>
      <c r="J2100" s="3408">
        <f t="shared" si="359"/>
        <v>2030</v>
      </c>
    </row>
    <row r="2101" spans="1:11" x14ac:dyDescent="0.2">
      <c r="A2101" t="s">
        <v>881</v>
      </c>
      <c r="B2101" s="4155">
        <f>B2071/AVERAGE(B2066,Peacock!EI76)*1000/12</f>
        <v>5.6382152834887345</v>
      </c>
      <c r="C2101" s="4155">
        <f>C2071/AVERAGE(B2066:C2066)*1000/12</f>
        <v>7.0781020691511527</v>
      </c>
      <c r="D2101" s="4155">
        <f t="shared" ref="D2101:J2101" si="360">D2071/AVERAGE(C2066:D2066)*1000/12</f>
        <v>7.9596245315504452</v>
      </c>
      <c r="E2101" s="4155">
        <f t="shared" si="360"/>
        <v>8.892207291827658</v>
      </c>
      <c r="F2101" s="4155">
        <f t="shared" si="360"/>
        <v>8.9169637955158638</v>
      </c>
      <c r="G2101" s="4155">
        <f t="shared" si="360"/>
        <v>9.520815356383963</v>
      </c>
      <c r="H2101" s="4155">
        <f t="shared" si="360"/>
        <v>9.8937541256718955</v>
      </c>
      <c r="I2101" s="4155">
        <f t="shared" si="360"/>
        <v>9.7995330817696154</v>
      </c>
      <c r="J2101" s="4155">
        <f t="shared" si="360"/>
        <v>9.6244067714791708</v>
      </c>
    </row>
    <row r="2102" spans="1:11" x14ac:dyDescent="0.2">
      <c r="A2102" t="s">
        <v>1119</v>
      </c>
      <c r="B2102" s="4155">
        <f>Peacock!EN89</f>
        <v>6.0321195176225686</v>
      </c>
      <c r="C2102" s="4155">
        <f>Peacock!ES89</f>
        <v>6.9613652424096228</v>
      </c>
      <c r="D2102" s="4155">
        <f>Peacock!EX89</f>
        <v>7.8875582693621906</v>
      </c>
      <c r="E2102" s="4155">
        <f>Peacock!FC89</f>
        <v>7.1161946038247814</v>
      </c>
      <c r="F2102" s="4155">
        <f>Peacock!FH89</f>
        <v>8.1279391576098661</v>
      </c>
      <c r="G2102" s="4155">
        <f>Peacock!FI89</f>
        <v>8.6230580653679212</v>
      </c>
      <c r="H2102" s="4155">
        <f>Peacock!FJ89</f>
        <v>8.9686703556879959</v>
      </c>
      <c r="I2102" s="4155">
        <f>Peacock!FK89</f>
        <v>9.3113018522283362</v>
      </c>
      <c r="J2102" s="4155">
        <f>Peacock!FL89</f>
        <v>9.6060047790807257</v>
      </c>
    </row>
    <row r="2103" spans="1:11" x14ac:dyDescent="0.2">
      <c r="A2103" t="s">
        <v>3696</v>
      </c>
      <c r="B2103" s="4155">
        <f>B2102-B2101</f>
        <v>0.39390423413383413</v>
      </c>
      <c r="C2103" s="4155">
        <f t="shared" ref="C2103:J2103" si="361">C2102-C2101</f>
        <v>-0.11673682674152985</v>
      </c>
      <c r="D2103" s="4155">
        <f t="shared" si="361"/>
        <v>-7.2066262188254626E-2</v>
      </c>
      <c r="E2103" s="4155">
        <f t="shared" si="361"/>
        <v>-1.7760126880028766</v>
      </c>
      <c r="F2103" s="4155">
        <f t="shared" si="361"/>
        <v>-0.78902463790599775</v>
      </c>
      <c r="G2103" s="4155">
        <f t="shared" si="361"/>
        <v>-0.89775729101604185</v>
      </c>
      <c r="H2103" s="4155">
        <f t="shared" si="361"/>
        <v>-0.92508376998389963</v>
      </c>
      <c r="I2103" s="4155">
        <f t="shared" si="361"/>
        <v>-0.48823122954127918</v>
      </c>
      <c r="J2103" s="4155">
        <f t="shared" si="361"/>
        <v>-1.8401992398445088E-2</v>
      </c>
    </row>
    <row r="2105" spans="1:11" x14ac:dyDescent="0.2">
      <c r="A2105" s="2591" t="s">
        <v>3222</v>
      </c>
      <c r="B2105" s="3408">
        <v>2022</v>
      </c>
      <c r="C2105" s="3408">
        <f t="shared" ref="C2105:J2105" si="362">+B2105+1</f>
        <v>2023</v>
      </c>
      <c r="D2105" s="3408">
        <f t="shared" si="362"/>
        <v>2024</v>
      </c>
      <c r="E2105" s="3408">
        <f t="shared" si="362"/>
        <v>2025</v>
      </c>
      <c r="F2105" s="3408">
        <f t="shared" si="362"/>
        <v>2026</v>
      </c>
      <c r="G2105" s="3408">
        <f t="shared" si="362"/>
        <v>2027</v>
      </c>
      <c r="H2105" s="3408">
        <f t="shared" si="362"/>
        <v>2028</v>
      </c>
      <c r="I2105" s="3408">
        <f t="shared" si="362"/>
        <v>2029</v>
      </c>
      <c r="J2105" s="3408">
        <f t="shared" si="362"/>
        <v>2030</v>
      </c>
    </row>
    <row r="2106" spans="1:11" x14ac:dyDescent="0.2">
      <c r="A2106" t="s">
        <v>881</v>
      </c>
      <c r="B2106" s="4193">
        <f>B2071-B2086</f>
        <v>3969</v>
      </c>
      <c r="C2106" s="4193">
        <f t="shared" ref="C2106:K2106" si="363">C2071-C2086</f>
        <v>4963</v>
      </c>
      <c r="D2106" s="4193">
        <f t="shared" si="363"/>
        <v>5703</v>
      </c>
      <c r="E2106" s="4193">
        <f t="shared" si="363"/>
        <v>6443</v>
      </c>
      <c r="F2106" s="4193">
        <f t="shared" si="363"/>
        <v>6690</v>
      </c>
      <c r="G2106" s="4193">
        <f t="shared" si="363"/>
        <v>6761</v>
      </c>
      <c r="H2106" s="4193">
        <f t="shared" si="363"/>
        <v>6793</v>
      </c>
      <c r="I2106" s="4193">
        <f t="shared" si="363"/>
        <v>6917</v>
      </c>
      <c r="J2106" s="4193">
        <f t="shared" si="363"/>
        <v>7123</v>
      </c>
      <c r="K2106" s="4193">
        <f t="shared" si="363"/>
        <v>8384.5</v>
      </c>
    </row>
    <row r="2107" spans="1:11" x14ac:dyDescent="0.2">
      <c r="A2107" t="s">
        <v>1119</v>
      </c>
      <c r="B2107" s="4193">
        <f>B2072-B2087</f>
        <v>4597</v>
      </c>
      <c r="C2107" s="4193">
        <f t="shared" ref="C2107:J2107" si="364">C2072-C2087</f>
        <v>6113.8</v>
      </c>
      <c r="D2107" s="4193">
        <f t="shared" si="364"/>
        <v>6728</v>
      </c>
      <c r="E2107" s="4193">
        <f t="shared" si="364"/>
        <v>6534</v>
      </c>
      <c r="F2107" s="4193">
        <f t="shared" si="364"/>
        <v>8061</v>
      </c>
      <c r="G2107" s="4193">
        <f t="shared" si="364"/>
        <v>8464.0499999999993</v>
      </c>
      <c r="H2107" s="4193">
        <f t="shared" si="364"/>
        <v>8844.9322499999998</v>
      </c>
      <c r="I2107" s="4193">
        <f t="shared" si="364"/>
        <v>9217.6582546124991</v>
      </c>
      <c r="J2107" s="4193">
        <f t="shared" si="364"/>
        <v>9586.6777270385392</v>
      </c>
    </row>
    <row r="2108" spans="1:11" x14ac:dyDescent="0.2">
      <c r="A2108" t="s">
        <v>3696</v>
      </c>
      <c r="B2108" s="4193">
        <f>B2107-B2106</f>
        <v>628</v>
      </c>
      <c r="C2108" s="4193">
        <f t="shared" ref="C2108:J2108" si="365">C2107-C2106</f>
        <v>1150.8000000000002</v>
      </c>
      <c r="D2108" s="4193">
        <f t="shared" si="365"/>
        <v>1025</v>
      </c>
      <c r="E2108" s="4193">
        <f t="shared" si="365"/>
        <v>91</v>
      </c>
      <c r="F2108" s="4193">
        <f t="shared" si="365"/>
        <v>1371</v>
      </c>
      <c r="G2108" s="4193">
        <f t="shared" si="365"/>
        <v>1703.0499999999993</v>
      </c>
      <c r="H2108" s="4193">
        <f t="shared" si="365"/>
        <v>2051.9322499999998</v>
      </c>
      <c r="I2108" s="4193">
        <f t="shared" si="365"/>
        <v>2300.6582546124991</v>
      </c>
      <c r="J2108" s="4193">
        <f t="shared" si="365"/>
        <v>2463.6777270385392</v>
      </c>
    </row>
    <row r="2110" spans="1:11" x14ac:dyDescent="0.2">
      <c r="A2110" s="2591" t="s">
        <v>5190</v>
      </c>
      <c r="B2110" s="3408">
        <v>2022</v>
      </c>
      <c r="C2110" s="3408">
        <f t="shared" ref="C2110:J2110" si="366">+B2110+1</f>
        <v>2023</v>
      </c>
      <c r="D2110" s="3408">
        <f t="shared" si="366"/>
        <v>2024</v>
      </c>
      <c r="E2110" s="3408">
        <f t="shared" si="366"/>
        <v>2025</v>
      </c>
      <c r="F2110" s="3408">
        <f t="shared" si="366"/>
        <v>2026</v>
      </c>
      <c r="G2110" s="3408">
        <f t="shared" si="366"/>
        <v>2027</v>
      </c>
      <c r="H2110" s="3408">
        <f t="shared" si="366"/>
        <v>2028</v>
      </c>
      <c r="I2110" s="3408">
        <f t="shared" si="366"/>
        <v>2029</v>
      </c>
      <c r="J2110" s="3408">
        <f t="shared" si="366"/>
        <v>2030</v>
      </c>
    </row>
    <row r="2111" spans="1:11" x14ac:dyDescent="0.2">
      <c r="A2111" t="s">
        <v>881</v>
      </c>
      <c r="B2111" s="4155">
        <f>B2106/AVERAGE(B2066,Peacock!EI76)*1000/12</f>
        <v>12.155391884935788</v>
      </c>
      <c r="C2111" s="4155">
        <f>C2106/AVERAGE(B2066:C2066)*1000/12</f>
        <v>12.27844130345934</v>
      </c>
      <c r="D2111" s="4155">
        <f t="shared" ref="D2111:K2111" si="367">D2106/AVERAGE(C2066:D2066)*1000/12</f>
        <v>11.75090310728247</v>
      </c>
      <c r="E2111" s="4155">
        <f t="shared" si="367"/>
        <v>11.687574781975847</v>
      </c>
      <c r="F2111" s="4155">
        <f t="shared" si="367"/>
        <v>10.363879046560307</v>
      </c>
      <c r="G2111" s="4155">
        <f t="shared" si="367"/>
        <v>9.4218724567494103</v>
      </c>
      <c r="H2111" s="4155">
        <f t="shared" si="367"/>
        <v>8.8970441852911275</v>
      </c>
      <c r="I2111" s="4155">
        <f t="shared" si="367"/>
        <v>8.2171621198448808</v>
      </c>
      <c r="J2111" s="4155">
        <f t="shared" si="367"/>
        <v>7.6751734699111216</v>
      </c>
      <c r="K2111" s="4155">
        <f t="shared" si="367"/>
        <v>8.2813442455192057</v>
      </c>
    </row>
    <row r="2112" spans="1:11" x14ac:dyDescent="0.2">
      <c r="A2112" t="s">
        <v>1119</v>
      </c>
      <c r="B2112" s="4155">
        <f>Peacock!EN110</f>
        <v>13.318757647699783</v>
      </c>
      <c r="C2112" s="4155">
        <f>Peacock!ES110</f>
        <v>12.633695921112547</v>
      </c>
      <c r="D2112" s="4155">
        <f>Peacock!EX110</f>
        <v>10.757650929711902</v>
      </c>
      <c r="E2112" s="4155">
        <f>Peacock!FC110</f>
        <v>8.5331649002369474</v>
      </c>
      <c r="F2112" s="4155">
        <f>Peacock!FH110</f>
        <v>9.3724192400594273</v>
      </c>
      <c r="G2112" s="4155">
        <f>Peacock!FI110</f>
        <v>9.0047593095257827</v>
      </c>
      <c r="H2112" s="4155">
        <f>Peacock!FJ110</f>
        <v>8.577069929282823</v>
      </c>
      <c r="I2112" s="4155">
        <f>Peacock!FK110</f>
        <v>8.2971548603172725</v>
      </c>
      <c r="J2112" s="4155">
        <f>Peacock!FL110</f>
        <v>8.0269853873577972</v>
      </c>
    </row>
    <row r="2113" spans="1:20" x14ac:dyDescent="0.2">
      <c r="A2113" t="s">
        <v>3696</v>
      </c>
      <c r="B2113" s="4155">
        <f>B2112-B2111</f>
        <v>1.1633657627639948</v>
      </c>
      <c r="C2113" s="4155">
        <f t="shared" ref="C2113:J2113" si="368">C2112-C2111</f>
        <v>0.35525461765320721</v>
      </c>
      <c r="D2113" s="4155">
        <f t="shared" si="368"/>
        <v>-0.99325217757056805</v>
      </c>
      <c r="E2113" s="4155">
        <f t="shared" si="368"/>
        <v>-3.1544098817388999</v>
      </c>
      <c r="F2113" s="4155">
        <f t="shared" si="368"/>
        <v>-0.99145980650087928</v>
      </c>
      <c r="G2113" s="4155">
        <f t="shared" si="368"/>
        <v>-0.41711314722362758</v>
      </c>
      <c r="H2113" s="4155">
        <f t="shared" si="368"/>
        <v>-0.31997425600830454</v>
      </c>
      <c r="I2113" s="4155">
        <f t="shared" si="368"/>
        <v>7.9992740472391688E-2</v>
      </c>
      <c r="J2113" s="4155">
        <f t="shared" si="368"/>
        <v>0.35181191744667561</v>
      </c>
    </row>
    <row r="2114" spans="1:20" x14ac:dyDescent="0.2">
      <c r="F2114" s="4157"/>
    </row>
    <row r="2115" spans="1:20" x14ac:dyDescent="0.2">
      <c r="A2115" s="2591" t="s">
        <v>5215</v>
      </c>
      <c r="B2115" s="3408">
        <v>2022</v>
      </c>
      <c r="C2115" s="3408">
        <f t="shared" ref="C2115:J2115" si="369">+B2115+1</f>
        <v>2023</v>
      </c>
      <c r="D2115" s="3408">
        <f t="shared" si="369"/>
        <v>2024</v>
      </c>
      <c r="E2115" s="3408">
        <f t="shared" si="369"/>
        <v>2025</v>
      </c>
      <c r="F2115" s="3408">
        <f t="shared" si="369"/>
        <v>2026</v>
      </c>
      <c r="G2115" s="3408">
        <f t="shared" si="369"/>
        <v>2027</v>
      </c>
      <c r="H2115" s="3408">
        <f t="shared" si="369"/>
        <v>2028</v>
      </c>
      <c r="I2115" s="3408">
        <f t="shared" si="369"/>
        <v>2029</v>
      </c>
      <c r="J2115" s="3408">
        <f t="shared" si="369"/>
        <v>2030</v>
      </c>
    </row>
    <row r="2116" spans="1:20" x14ac:dyDescent="0.2">
      <c r="A2116" t="s">
        <v>2396</v>
      </c>
      <c r="B2116" s="4193">
        <f>B2118/B2107*Peacock!EN102</f>
        <v>2739.5338264085271</v>
      </c>
      <c r="C2116" s="4193">
        <f>C2118/C2107*Peacock!ES102</f>
        <v>3597.3591710556443</v>
      </c>
      <c r="D2116" s="4193">
        <f>D2118/D2107*Peacock!EX102</f>
        <v>4024.6498216409036</v>
      </c>
      <c r="E2116" s="4193">
        <f>E2118/E2107*Peacock!FC102</f>
        <v>4462.9657177838999</v>
      </c>
      <c r="F2116" s="4193">
        <f>F2118/F2107*Peacock!FH102</f>
        <v>4876.4547822850764</v>
      </c>
      <c r="G2116" s="4193">
        <f>G2118/G2107*Peacock!FI102</f>
        <v>4928.2078898399704</v>
      </c>
      <c r="H2116" s="4193">
        <f>H2118/H2107*Peacock!FJ102</f>
        <v>4951.5332340900632</v>
      </c>
      <c r="I2116" s="4193">
        <f>I2118/I2107*Peacock!FK102</f>
        <v>5044.8698434934113</v>
      </c>
      <c r="J2116" s="4193">
        <f>J2118/J2107*Peacock!FL102</f>
        <v>5198.0044579350379</v>
      </c>
    </row>
    <row r="2117" spans="1:20" x14ac:dyDescent="0.2">
      <c r="A2117" t="s">
        <v>5216</v>
      </c>
      <c r="B2117" s="4193">
        <f>B2118-B2116</f>
        <v>1229.4661735914729</v>
      </c>
      <c r="C2117" s="4193">
        <f t="shared" ref="C2117:J2117" si="370">C2118-C2116</f>
        <v>1365.6408289443557</v>
      </c>
      <c r="D2117" s="4193">
        <f t="shared" si="370"/>
        <v>1678.3501783590964</v>
      </c>
      <c r="E2117" s="4193">
        <f t="shared" si="370"/>
        <v>1980.0342822161001</v>
      </c>
      <c r="F2117" s="4193">
        <f t="shared" si="370"/>
        <v>1813.5452177149236</v>
      </c>
      <c r="G2117" s="4193">
        <f t="shared" si="370"/>
        <v>1832.7921101600296</v>
      </c>
      <c r="H2117" s="4193">
        <f t="shared" si="370"/>
        <v>1841.4667659099368</v>
      </c>
      <c r="I2117" s="4193">
        <f t="shared" si="370"/>
        <v>1872.1301565065887</v>
      </c>
      <c r="J2117" s="4193">
        <f t="shared" si="370"/>
        <v>1924.9955420649621</v>
      </c>
    </row>
    <row r="2118" spans="1:20" x14ac:dyDescent="0.2">
      <c r="A2118" t="s">
        <v>616</v>
      </c>
      <c r="B2118" s="4193">
        <f>B2106</f>
        <v>3969</v>
      </c>
      <c r="C2118" s="4193">
        <f t="shared" ref="C2118:J2118" si="371">C2106</f>
        <v>4963</v>
      </c>
      <c r="D2118" s="4193">
        <f t="shared" si="371"/>
        <v>5703</v>
      </c>
      <c r="E2118" s="4193">
        <f t="shared" si="371"/>
        <v>6443</v>
      </c>
      <c r="F2118" s="4193">
        <f t="shared" si="371"/>
        <v>6690</v>
      </c>
      <c r="G2118" s="4193">
        <f t="shared" si="371"/>
        <v>6761</v>
      </c>
      <c r="H2118" s="4193">
        <f t="shared" si="371"/>
        <v>6793</v>
      </c>
      <c r="I2118" s="4193">
        <f t="shared" si="371"/>
        <v>6917</v>
      </c>
      <c r="J2118" s="4193">
        <f t="shared" si="371"/>
        <v>7123</v>
      </c>
    </row>
    <row r="2119" spans="1:20" x14ac:dyDescent="0.2">
      <c r="A2119" s="2591" t="s">
        <v>1119</v>
      </c>
      <c r="F2119" s="4157"/>
    </row>
    <row r="2120" spans="1:20" x14ac:dyDescent="0.2">
      <c r="A2120" t="s">
        <v>2396</v>
      </c>
      <c r="B2120" s="694">
        <f>Peacock!EN102</f>
        <v>3173</v>
      </c>
      <c r="C2120" s="694">
        <f>Peacock!ES102</f>
        <v>4431.5</v>
      </c>
      <c r="D2120" s="694">
        <f>Peacock!EX102</f>
        <v>4748</v>
      </c>
      <c r="E2120" s="694">
        <f>Peacock!FC102</f>
        <v>4526</v>
      </c>
      <c r="F2120" s="694">
        <f>Peacock!FH102</f>
        <v>5875.8</v>
      </c>
      <c r="G2120" s="694">
        <f>Peacock!FI102</f>
        <v>6169.59</v>
      </c>
      <c r="H2120" s="694">
        <f>Peacock!FJ102</f>
        <v>6447.2215499999993</v>
      </c>
      <c r="I2120" s="694">
        <f>Peacock!FK102</f>
        <v>6722.8402712624993</v>
      </c>
      <c r="J2120" s="694">
        <f>Peacock!FL102</f>
        <v>6995.8716217791471</v>
      </c>
      <c r="K2120" s="694">
        <f>Peacock!FM102</f>
        <v>7265.7854662066775</v>
      </c>
    </row>
    <row r="2121" spans="1:20" x14ac:dyDescent="0.2">
      <c r="A2121" t="s">
        <v>5216</v>
      </c>
      <c r="B2121" s="694">
        <f>Peacock!EN103</f>
        <v>1424</v>
      </c>
      <c r="C2121" s="694">
        <f>Peacock!ES103</f>
        <v>1682.5</v>
      </c>
      <c r="D2121" s="694">
        <f>Peacock!EX103</f>
        <v>1980</v>
      </c>
      <c r="E2121" s="694">
        <f>Peacock!FC103</f>
        <v>2007</v>
      </c>
      <c r="F2121" s="694">
        <f>Peacock!FH103</f>
        <v>2185.1999999999998</v>
      </c>
      <c r="G2121" s="694">
        <f>Peacock!FI103</f>
        <v>2294.46</v>
      </c>
      <c r="H2121" s="694">
        <f>Peacock!FJ103</f>
        <v>2397.7107000000001</v>
      </c>
      <c r="I2121" s="694">
        <f>Peacock!FK103</f>
        <v>2494.8179833499998</v>
      </c>
      <c r="J2121" s="694">
        <f>Peacock!FL103</f>
        <v>2590.8061052593912</v>
      </c>
      <c r="K2121" s="694">
        <f>Peacock!FM103</f>
        <v>2685.5033069142537</v>
      </c>
    </row>
    <row r="2122" spans="1:20" x14ac:dyDescent="0.2">
      <c r="F2122" s="4157">
        <f>F2116/AVERAGE(E2066:F2066)/12*1000</f>
        <v>7.5544077039795372</v>
      </c>
      <c r="G2122" s="4157">
        <f>F2122/5-1</f>
        <v>0.51088154079590753</v>
      </c>
    </row>
    <row r="2123" spans="1:20" x14ac:dyDescent="0.2">
      <c r="F2123" s="4157">
        <f>F2101/F2122-1</f>
        <v>0.1803657076673999</v>
      </c>
    </row>
    <row r="2124" spans="1:20" x14ac:dyDescent="0.2">
      <c r="A2124" s="4460"/>
      <c r="B2124" s="4450"/>
      <c r="C2124" s="4450"/>
      <c r="D2124" s="4450"/>
      <c r="E2124" s="4450"/>
      <c r="F2124" s="4450"/>
      <c r="G2124" s="4450"/>
      <c r="H2124" s="4450"/>
      <c r="I2124" s="4450"/>
      <c r="J2124" s="4450"/>
      <c r="K2124" s="4450"/>
      <c r="L2124" s="4450"/>
      <c r="M2124" s="4450"/>
      <c r="N2124" s="4450"/>
      <c r="O2124" s="4450"/>
      <c r="P2124" s="4450"/>
      <c r="Q2124" s="4450"/>
      <c r="R2124" s="4450"/>
      <c r="S2124" s="4450"/>
      <c r="T2124" s="4450"/>
    </row>
    <row r="2126" spans="1:20" x14ac:dyDescent="0.2">
      <c r="A2126" t="s">
        <v>5136</v>
      </c>
      <c r="B2126" s="694">
        <f>Valuation!B15</f>
        <v>183222.75456179533</v>
      </c>
      <c r="G2126" s="4607" t="s">
        <v>5142</v>
      </c>
      <c r="H2126" s="4173"/>
      <c r="I2126" s="4173"/>
      <c r="J2126" s="4173"/>
      <c r="K2126" s="4173"/>
      <c r="L2126" s="4173"/>
      <c r="M2126" s="4173"/>
    </row>
    <row r="2127" spans="1:20" x14ac:dyDescent="0.2">
      <c r="A2127" s="3307" t="s">
        <v>5137</v>
      </c>
      <c r="B2127" s="4497">
        <f>-B2132*('Model Main - old'!EN21+'Model Main - old'!EN24*'Model Main - old'!EN21/SUM('Model Main - old'!EN21:EN23))</f>
        <v>0</v>
      </c>
      <c r="E2127" t="s">
        <v>5151</v>
      </c>
      <c r="F2127" s="4611">
        <f>B2130</f>
        <v>22.446953990988291</v>
      </c>
      <c r="G2127" s="4606">
        <v>7</v>
      </c>
      <c r="H2127" s="4606">
        <f t="shared" ref="H2127:M2127" si="372">G2127+0.5</f>
        <v>7.5</v>
      </c>
      <c r="I2127" s="4606">
        <f t="shared" si="372"/>
        <v>8</v>
      </c>
      <c r="J2127" s="4606">
        <f t="shared" si="372"/>
        <v>8.5</v>
      </c>
      <c r="K2127" s="4606">
        <f t="shared" si="372"/>
        <v>9</v>
      </c>
      <c r="L2127" s="4606">
        <f t="shared" si="372"/>
        <v>9.5</v>
      </c>
      <c r="M2127" s="4606">
        <f t="shared" si="372"/>
        <v>10</v>
      </c>
    </row>
    <row r="2128" spans="1:20" x14ac:dyDescent="0.2">
      <c r="A2128" s="3307" t="s">
        <v>5139</v>
      </c>
      <c r="B2128" s="694">
        <f>SUM(B2126:B2127)</f>
        <v>183222.75456179533</v>
      </c>
      <c r="E2128" t="s">
        <v>5150</v>
      </c>
      <c r="F2128" s="4612">
        <f>B2126</f>
        <v>183222.75456179533</v>
      </c>
      <c r="G2128" s="1676"/>
      <c r="H2128" s="1676"/>
      <c r="I2128" s="1676"/>
      <c r="J2128" s="1676"/>
      <c r="K2128" s="1676"/>
      <c r="L2128" s="1676"/>
      <c r="M2128" s="1676"/>
    </row>
    <row r="2129" spans="1:13" x14ac:dyDescent="0.2">
      <c r="A2129" s="3307" t="s">
        <v>5140</v>
      </c>
      <c r="B2129" s="4497">
        <f>('Model Main - old'!EN22+'Model Main - old'!EN23+'Model Main - old'!EN24*('Model Main - old'!EN22+'Model Main - old'!EN23)/SUM('Model Main - old'!EN21:EN23))</f>
        <v>8162.4773960579769</v>
      </c>
    </row>
    <row r="2130" spans="1:13" x14ac:dyDescent="0.2">
      <c r="A2130" s="3306" t="s">
        <v>5141</v>
      </c>
      <c r="B2130" s="4608">
        <f>B2128/B2129</f>
        <v>22.446953990988291</v>
      </c>
      <c r="E2130" t="s">
        <v>5147</v>
      </c>
      <c r="G2130" s="694">
        <f>$B$2126</f>
        <v>183222.75456179533</v>
      </c>
      <c r="H2130" s="694">
        <f t="shared" ref="H2130:M2130" si="373">G2130</f>
        <v>183222.75456179533</v>
      </c>
      <c r="I2130" s="694">
        <f t="shared" si="373"/>
        <v>183222.75456179533</v>
      </c>
      <c r="J2130" s="694">
        <f t="shared" si="373"/>
        <v>183222.75456179533</v>
      </c>
      <c r="K2130" s="694">
        <f t="shared" si="373"/>
        <v>183222.75456179533</v>
      </c>
      <c r="L2130" s="694">
        <f t="shared" si="373"/>
        <v>183222.75456179533</v>
      </c>
      <c r="M2130" s="694">
        <f t="shared" si="373"/>
        <v>183222.75456179533</v>
      </c>
    </row>
    <row r="2131" spans="1:13" x14ac:dyDescent="0.2">
      <c r="E2131" s="3307" t="s">
        <v>5148</v>
      </c>
      <c r="G2131" s="4497" t="e">
        <f t="shared" ref="G2131:M2131" si="374">$B$2127/$B$2132*G2127</f>
        <v>#DIV/0!</v>
      </c>
      <c r="H2131" s="4497" t="e">
        <f t="shared" si="374"/>
        <v>#DIV/0!</v>
      </c>
      <c r="I2131" s="4497" t="e">
        <f t="shared" si="374"/>
        <v>#DIV/0!</v>
      </c>
      <c r="J2131" s="4497" t="e">
        <f t="shared" si="374"/>
        <v>#DIV/0!</v>
      </c>
      <c r="K2131" s="4497" t="e">
        <f t="shared" si="374"/>
        <v>#DIV/0!</v>
      </c>
      <c r="L2131" s="4497" t="e">
        <f t="shared" si="374"/>
        <v>#DIV/0!</v>
      </c>
      <c r="M2131" s="4497" t="e">
        <f t="shared" si="374"/>
        <v>#DIV/0!</v>
      </c>
    </row>
    <row r="2132" spans="1:13" x14ac:dyDescent="0.2">
      <c r="A2132" t="s">
        <v>5138</v>
      </c>
      <c r="B2132" s="1676">
        <f>[15]Valuation!$C$74</f>
        <v>0</v>
      </c>
      <c r="E2132" s="3307" t="s">
        <v>5149</v>
      </c>
      <c r="G2132" s="694" t="e">
        <f t="shared" ref="G2132:M2132" si="375">SUM(G2130:G2131)</f>
        <v>#DIV/0!</v>
      </c>
      <c r="H2132" s="694" t="e">
        <f t="shared" si="375"/>
        <v>#DIV/0!</v>
      </c>
      <c r="I2132" s="694" t="e">
        <f t="shared" si="375"/>
        <v>#DIV/0!</v>
      </c>
      <c r="J2132" s="694" t="e">
        <f t="shared" si="375"/>
        <v>#DIV/0!</v>
      </c>
      <c r="K2132" s="694" t="e">
        <f t="shared" si="375"/>
        <v>#DIV/0!</v>
      </c>
      <c r="L2132" s="694" t="e">
        <f t="shared" si="375"/>
        <v>#DIV/0!</v>
      </c>
      <c r="M2132" s="694" t="e">
        <f t="shared" si="375"/>
        <v>#DIV/0!</v>
      </c>
    </row>
    <row r="2134" spans="1:13" x14ac:dyDescent="0.2">
      <c r="A2134" t="s">
        <v>5143</v>
      </c>
      <c r="B2134" s="4193">
        <f>D2143+$D$2146*D2143/SUM($D$2143:$D$2145)</f>
        <v>2796.5903519293215</v>
      </c>
      <c r="C2134" s="3476">
        <f>B2134/$B$2138</f>
        <v>0.32980993371339029</v>
      </c>
      <c r="E2134" t="s">
        <v>5143</v>
      </c>
      <c r="G2134" s="4358" t="e">
        <f>$C2134*G$2132</f>
        <v>#DIV/0!</v>
      </c>
      <c r="H2134" s="4358" t="e">
        <f t="shared" ref="H2134:M2134" si="376">$C2134*H$2132</f>
        <v>#DIV/0!</v>
      </c>
      <c r="I2134" s="4358" t="e">
        <f t="shared" si="376"/>
        <v>#DIV/0!</v>
      </c>
      <c r="J2134" s="4358" t="e">
        <f t="shared" si="376"/>
        <v>#DIV/0!</v>
      </c>
      <c r="K2134" s="4358" t="e">
        <f t="shared" si="376"/>
        <v>#DIV/0!</v>
      </c>
      <c r="L2134" s="4358" t="e">
        <f t="shared" si="376"/>
        <v>#DIV/0!</v>
      </c>
      <c r="M2134" s="4358" t="e">
        <f t="shared" si="376"/>
        <v>#DIV/0!</v>
      </c>
    </row>
    <row r="2135" spans="1:13" x14ac:dyDescent="0.2">
      <c r="A2135" t="s">
        <v>5144</v>
      </c>
      <c r="B2135" s="4193">
        <f>D2144+$D$2146*D2144/SUM($D$2143:$D$2145)</f>
        <v>820.98938068630605</v>
      </c>
      <c r="C2135" s="3476">
        <f>B2135/$B$2138</f>
        <v>9.6821636045746881E-2</v>
      </c>
      <c r="E2135" t="s">
        <v>5144</v>
      </c>
      <c r="G2135" s="4358" t="e">
        <f t="shared" ref="G2135:M2137" si="377">$C2135*G$2132</f>
        <v>#DIV/0!</v>
      </c>
      <c r="H2135" s="4358" t="e">
        <f t="shared" si="377"/>
        <v>#DIV/0!</v>
      </c>
      <c r="I2135" s="4358" t="e">
        <f t="shared" si="377"/>
        <v>#DIV/0!</v>
      </c>
      <c r="J2135" s="4358" t="e">
        <f t="shared" si="377"/>
        <v>#DIV/0!</v>
      </c>
      <c r="K2135" s="4358" t="e">
        <f t="shared" si="377"/>
        <v>#DIV/0!</v>
      </c>
      <c r="L2135" s="4358" t="e">
        <f t="shared" si="377"/>
        <v>#DIV/0!</v>
      </c>
      <c r="M2135" s="4358" t="e">
        <f t="shared" si="377"/>
        <v>#DIV/0!</v>
      </c>
    </row>
    <row r="2136" spans="1:13" x14ac:dyDescent="0.2">
      <c r="A2136" t="s">
        <v>5145</v>
      </c>
      <c r="B2136" s="4193">
        <f>D2145+$D$2146*D2145/SUM($D$2143:$D$2145)</f>
        <v>2337.6202673843723</v>
      </c>
      <c r="C2136" s="3476">
        <f>B2136/$B$2138</f>
        <v>0.27568227320144967</v>
      </c>
      <c r="E2136" t="s">
        <v>5145</v>
      </c>
      <c r="G2136" s="4358" t="e">
        <f t="shared" si="377"/>
        <v>#DIV/0!</v>
      </c>
      <c r="H2136" s="4358" t="e">
        <f t="shared" si="377"/>
        <v>#DIV/0!</v>
      </c>
      <c r="I2136" s="4358" t="e">
        <f t="shared" si="377"/>
        <v>#DIV/0!</v>
      </c>
      <c r="J2136" s="4358" t="e">
        <f t="shared" si="377"/>
        <v>#DIV/0!</v>
      </c>
      <c r="K2136" s="4358" t="e">
        <f t="shared" si="377"/>
        <v>#DIV/0!</v>
      </c>
      <c r="L2136" s="4358" t="e">
        <f t="shared" si="377"/>
        <v>#DIV/0!</v>
      </c>
      <c r="M2136" s="4358" t="e">
        <f t="shared" si="377"/>
        <v>#DIV/0!</v>
      </c>
    </row>
    <row r="2137" spans="1:13" x14ac:dyDescent="0.2">
      <c r="A2137" t="s">
        <v>818</v>
      </c>
      <c r="B2137" s="4497">
        <f>D2153</f>
        <v>2524.2000000000003</v>
      </c>
      <c r="C2137" s="3476">
        <f>B2137/$B$2138</f>
        <v>0.2976861570394132</v>
      </c>
      <c r="E2137" t="s">
        <v>818</v>
      </c>
      <c r="G2137" s="4156" t="e">
        <f t="shared" si="377"/>
        <v>#DIV/0!</v>
      </c>
      <c r="H2137" s="4156" t="e">
        <f t="shared" si="377"/>
        <v>#DIV/0!</v>
      </c>
      <c r="I2137" s="4156" t="e">
        <f t="shared" si="377"/>
        <v>#DIV/0!</v>
      </c>
      <c r="J2137" s="4156" t="e">
        <f t="shared" si="377"/>
        <v>#DIV/0!</v>
      </c>
      <c r="K2137" s="4156" t="e">
        <f t="shared" si="377"/>
        <v>#DIV/0!</v>
      </c>
      <c r="L2137" s="4156" t="e">
        <f t="shared" si="377"/>
        <v>#DIV/0!</v>
      </c>
      <c r="M2137" s="4156" t="e">
        <f t="shared" si="377"/>
        <v>#DIV/0!</v>
      </c>
    </row>
    <row r="2138" spans="1:13" x14ac:dyDescent="0.2">
      <c r="A2138" s="2591" t="s">
        <v>5146</v>
      </c>
      <c r="B2138" s="4610">
        <f>SUM(B2134:B2137)</f>
        <v>8479.4</v>
      </c>
      <c r="E2138" s="2591" t="s">
        <v>5146</v>
      </c>
      <c r="G2138" s="4609" t="e">
        <f>SUM(G2134:G2137)</f>
        <v>#DIV/0!</v>
      </c>
      <c r="H2138" s="4609" t="e">
        <f t="shared" ref="H2138:M2138" si="378">SUM(H2134:H2137)</f>
        <v>#DIV/0!</v>
      </c>
      <c r="I2138" s="4609" t="e">
        <f t="shared" si="378"/>
        <v>#DIV/0!</v>
      </c>
      <c r="J2138" s="4609" t="e">
        <f t="shared" si="378"/>
        <v>#DIV/0!</v>
      </c>
      <c r="K2138" s="4609" t="e">
        <f t="shared" si="378"/>
        <v>#DIV/0!</v>
      </c>
      <c r="L2138" s="4609" t="e">
        <f t="shared" si="378"/>
        <v>#DIV/0!</v>
      </c>
      <c r="M2138" s="4609" t="e">
        <f t="shared" si="378"/>
        <v>#DIV/0!</v>
      </c>
    </row>
    <row r="2139" spans="1:13" x14ac:dyDescent="0.2">
      <c r="I2139" s="4157" t="e">
        <f>B2273/SUM(I2134:I2136)</f>
        <v>#DIV/0!</v>
      </c>
    </row>
    <row r="2142" spans="1:13" x14ac:dyDescent="0.2">
      <c r="A2142" s="2591" t="s">
        <v>696</v>
      </c>
      <c r="B2142" s="4607" t="s">
        <v>110</v>
      </c>
      <c r="C2142" s="4607"/>
      <c r="D2142" s="4607" t="s">
        <v>412</v>
      </c>
      <c r="E2142" s="4173"/>
    </row>
    <row r="2143" spans="1:13" x14ac:dyDescent="0.2">
      <c r="A2143" s="126" t="s">
        <v>4648</v>
      </c>
      <c r="B2143" s="4358">
        <f>'NBCUniversal - old'!EN11</f>
        <v>23406</v>
      </c>
      <c r="C2143" s="3474">
        <f>(B2143+$B$2146*B2143/SUM($B$2143:$B$2145))/$B$2147</f>
        <v>0.54981607024566248</v>
      </c>
      <c r="D2143" s="4358">
        <f>'NBCUniversal - old'!EN21</f>
        <v>3210.5</v>
      </c>
      <c r="E2143" s="3474">
        <f>(D2143+$D$2146*D2143/SUM($D$2143:$D$2145))/$D$2147</f>
        <v>0.46960477430301606</v>
      </c>
    </row>
    <row r="2144" spans="1:13" x14ac:dyDescent="0.2">
      <c r="A2144" s="126" t="s">
        <v>4649</v>
      </c>
      <c r="B2144" s="4358">
        <f>'NBCUniversal - old'!EN15</f>
        <v>11623</v>
      </c>
      <c r="C2144" s="3474">
        <f>(B2144+$B$2146*B2144/SUM($B$2143:$B$2145))/$B$2147</f>
        <v>0.27302880391631784</v>
      </c>
      <c r="D2144" s="4358">
        <f>'NBCUniversal - old'!EN22</f>
        <v>942.5</v>
      </c>
      <c r="E2144" s="3474">
        <f>(D2144+$D$2146*D2144/SUM($D$2143:$D$2145))/$D$2147</f>
        <v>0.13786092502120936</v>
      </c>
    </row>
    <row r="2145" spans="1:8" x14ac:dyDescent="0.2">
      <c r="A2145" s="126" t="s">
        <v>241</v>
      </c>
      <c r="B2145" s="4358">
        <f>'NBCUniversal - old'!EN16</f>
        <v>7541.6</v>
      </c>
      <c r="C2145" s="3474">
        <f>(B2145+$B$2146*B2145/SUM($B$2143:$B$2145))/$B$2147</f>
        <v>0.17715512583801968</v>
      </c>
      <c r="D2145" s="4358">
        <f>'NBCUniversal - old'!EN23</f>
        <v>2683.6</v>
      </c>
      <c r="E2145" s="3474">
        <f>(D2145+$D$2146*D2145/SUM($D$2143:$D$2145))/$D$2147</f>
        <v>0.39253430067577444</v>
      </c>
      <c r="G2145" s="4358">
        <f>D2145*11</f>
        <v>29519.599999999999</v>
      </c>
    </row>
    <row r="2146" spans="1:8" x14ac:dyDescent="0.2">
      <c r="A2146" s="287" t="s">
        <v>242</v>
      </c>
      <c r="B2146" s="4156">
        <f>'NBCUniversal - old'!EN17</f>
        <v>-3367</v>
      </c>
      <c r="D2146" s="4156">
        <f>'NBCUniversal - old'!EN24+'NBCUniversal - old'!EN25</f>
        <v>-881.4</v>
      </c>
      <c r="G2146" s="4358" t="e">
        <f>D2161-G2145-D2153*D2157</f>
        <v>#DIV/0!</v>
      </c>
    </row>
    <row r="2147" spans="1:8" x14ac:dyDescent="0.2">
      <c r="A2147" s="52" t="s">
        <v>616</v>
      </c>
      <c r="B2147" s="4609">
        <f>SUM(B2143:B2146)</f>
        <v>39203.599999999999</v>
      </c>
      <c r="D2147" s="4609">
        <f>SUM(D2143:D2146)</f>
        <v>5955.2000000000007</v>
      </c>
    </row>
    <row r="2149" spans="1:8" x14ac:dyDescent="0.2">
      <c r="A2149" s="2591" t="s">
        <v>818</v>
      </c>
      <c r="B2149" s="4607" t="s">
        <v>110</v>
      </c>
      <c r="C2149" s="4607"/>
      <c r="D2149" s="4607" t="s">
        <v>412</v>
      </c>
      <c r="E2149" s="4173"/>
    </row>
    <row r="2150" spans="1:8" x14ac:dyDescent="0.2">
      <c r="A2150" s="20" t="s">
        <v>772</v>
      </c>
      <c r="B2150" s="694">
        <f>'Sky - old'!EN8</f>
        <v>14621</v>
      </c>
      <c r="C2150" s="3474">
        <f>B2150/$B$2153</f>
        <v>0.8147764254825911</v>
      </c>
    </row>
    <row r="2151" spans="1:8" x14ac:dyDescent="0.2">
      <c r="A2151" s="20" t="s">
        <v>773</v>
      </c>
      <c r="B2151" s="694">
        <f>'Sky - old'!EN9</f>
        <v>1136.9000000000001</v>
      </c>
      <c r="C2151" s="3474">
        <f>B2151/$B$2153</f>
        <v>6.3355401007534229E-2</v>
      </c>
    </row>
    <row r="2152" spans="1:8" x14ac:dyDescent="0.2">
      <c r="A2152" s="20" t="s">
        <v>229</v>
      </c>
      <c r="B2152" s="4497">
        <f>'Sky - old'!EN10</f>
        <v>2186.9</v>
      </c>
      <c r="C2152" s="3474">
        <f>B2152/$B$2153</f>
        <v>0.12186817350987474</v>
      </c>
      <c r="D2152" s="4173"/>
    </row>
    <row r="2153" spans="1:8" x14ac:dyDescent="0.2">
      <c r="A2153" s="20" t="s">
        <v>616</v>
      </c>
      <c r="B2153" s="2687">
        <f>SUM(B2150:B2152)</f>
        <v>17944.8</v>
      </c>
      <c r="D2153" s="2687">
        <f>'Sky - old'!EN20</f>
        <v>2524.2000000000003</v>
      </c>
    </row>
    <row r="2156" spans="1:8" x14ac:dyDescent="0.2">
      <c r="A2156" s="20" t="s">
        <v>690</v>
      </c>
      <c r="B2156" s="4598">
        <f>G2127</f>
        <v>7</v>
      </c>
      <c r="C2156" s="4598">
        <f t="shared" ref="C2156:H2156" si="379">H2127</f>
        <v>7.5</v>
      </c>
      <c r="D2156" s="4598">
        <f t="shared" si="379"/>
        <v>8</v>
      </c>
      <c r="E2156" s="4598">
        <f t="shared" si="379"/>
        <v>8.5</v>
      </c>
      <c r="F2156" s="4598">
        <f t="shared" si="379"/>
        <v>9</v>
      </c>
      <c r="G2156" s="4598">
        <f t="shared" si="379"/>
        <v>9.5</v>
      </c>
      <c r="H2156" s="4598">
        <f t="shared" si="379"/>
        <v>10</v>
      </c>
    </row>
    <row r="2157" spans="1:8" x14ac:dyDescent="0.2">
      <c r="A2157" s="20" t="s">
        <v>5155</v>
      </c>
      <c r="B2157" s="4598">
        <f>G2128</f>
        <v>0</v>
      </c>
      <c r="C2157" s="4598">
        <f t="shared" ref="C2157:H2157" si="380">H2128</f>
        <v>0</v>
      </c>
      <c r="D2157" s="4598">
        <f t="shared" si="380"/>
        <v>0</v>
      </c>
      <c r="E2157" s="4598">
        <f t="shared" si="380"/>
        <v>0</v>
      </c>
      <c r="F2157" s="4598">
        <f t="shared" si="380"/>
        <v>0</v>
      </c>
      <c r="G2157" s="4598">
        <f t="shared" si="380"/>
        <v>0</v>
      </c>
      <c r="H2157" s="4598">
        <f t="shared" si="380"/>
        <v>0</v>
      </c>
    </row>
    <row r="2160" spans="1:8" x14ac:dyDescent="0.2">
      <c r="A2160" s="20" t="s">
        <v>690</v>
      </c>
      <c r="B2160" s="694" t="e">
        <f>-G2131</f>
        <v>#DIV/0!</v>
      </c>
      <c r="C2160" s="694" t="e">
        <f t="shared" ref="C2160:H2160" si="381">-H2131</f>
        <v>#DIV/0!</v>
      </c>
      <c r="D2160" s="694" t="e">
        <f t="shared" si="381"/>
        <v>#DIV/0!</v>
      </c>
      <c r="E2160" s="694" t="e">
        <f t="shared" si="381"/>
        <v>#DIV/0!</v>
      </c>
      <c r="F2160" s="694" t="e">
        <f t="shared" si="381"/>
        <v>#DIV/0!</v>
      </c>
      <c r="G2160" s="694" t="e">
        <f t="shared" si="381"/>
        <v>#DIV/0!</v>
      </c>
      <c r="H2160" s="694" t="e">
        <f t="shared" si="381"/>
        <v>#DIV/0!</v>
      </c>
    </row>
    <row r="2161" spans="1:8" x14ac:dyDescent="0.2">
      <c r="A2161" s="20" t="s">
        <v>5155</v>
      </c>
      <c r="B2161" s="694" t="e">
        <f>G2132</f>
        <v>#DIV/0!</v>
      </c>
      <c r="C2161" s="694" t="e">
        <f t="shared" ref="C2161:H2161" si="382">H2132</f>
        <v>#DIV/0!</v>
      </c>
      <c r="D2161" s="694" t="e">
        <f t="shared" si="382"/>
        <v>#DIV/0!</v>
      </c>
      <c r="E2161" s="694" t="e">
        <f t="shared" si="382"/>
        <v>#DIV/0!</v>
      </c>
      <c r="F2161" s="694" t="e">
        <f t="shared" si="382"/>
        <v>#DIV/0!</v>
      </c>
      <c r="G2161" s="694" t="e">
        <f t="shared" si="382"/>
        <v>#DIV/0!</v>
      </c>
      <c r="H2161" s="694" t="e">
        <f t="shared" si="382"/>
        <v>#DIV/0!</v>
      </c>
    </row>
    <row r="2162" spans="1:8" x14ac:dyDescent="0.2">
      <c r="A2162" s="20" t="s">
        <v>2211</v>
      </c>
      <c r="B2162" s="694" t="e">
        <f t="shared" ref="B2162:H2162" si="383">SUM(B2160:B2161)</f>
        <v>#DIV/0!</v>
      </c>
      <c r="C2162" s="694" t="e">
        <f t="shared" si="383"/>
        <v>#DIV/0!</v>
      </c>
      <c r="D2162" s="694" t="e">
        <f t="shared" si="383"/>
        <v>#DIV/0!</v>
      </c>
      <c r="E2162" s="694" t="e">
        <f t="shared" si="383"/>
        <v>#DIV/0!</v>
      </c>
      <c r="F2162" s="694" t="e">
        <f t="shared" si="383"/>
        <v>#DIV/0!</v>
      </c>
      <c r="G2162" s="694" t="e">
        <f t="shared" si="383"/>
        <v>#DIV/0!</v>
      </c>
      <c r="H2162" s="694" t="e">
        <f t="shared" si="383"/>
        <v>#DIV/0!</v>
      </c>
    </row>
    <row r="2165" spans="1:8" x14ac:dyDescent="0.2">
      <c r="A2165" s="20" t="s">
        <v>4648</v>
      </c>
      <c r="B2165" s="4193" t="e">
        <f>G2134</f>
        <v>#DIV/0!</v>
      </c>
      <c r="C2165" s="4193" t="e">
        <f t="shared" ref="C2165:H2168" si="384">H2134</f>
        <v>#DIV/0!</v>
      </c>
      <c r="D2165" s="4193" t="e">
        <f t="shared" si="384"/>
        <v>#DIV/0!</v>
      </c>
      <c r="E2165" s="4193" t="e">
        <f t="shared" si="384"/>
        <v>#DIV/0!</v>
      </c>
      <c r="F2165" s="4193" t="e">
        <f t="shared" si="384"/>
        <v>#DIV/0!</v>
      </c>
      <c r="G2165" s="4193" t="e">
        <f t="shared" si="384"/>
        <v>#DIV/0!</v>
      </c>
      <c r="H2165" s="4193" t="e">
        <f t="shared" si="384"/>
        <v>#DIV/0!</v>
      </c>
    </row>
    <row r="2166" spans="1:8" x14ac:dyDescent="0.2">
      <c r="A2166" s="20" t="s">
        <v>4649</v>
      </c>
      <c r="B2166" s="4193" t="e">
        <f>G2135</f>
        <v>#DIV/0!</v>
      </c>
      <c r="C2166" s="4193" t="e">
        <f t="shared" si="384"/>
        <v>#DIV/0!</v>
      </c>
      <c r="D2166" s="4193" t="e">
        <f t="shared" si="384"/>
        <v>#DIV/0!</v>
      </c>
      <c r="E2166" s="4193" t="e">
        <f t="shared" si="384"/>
        <v>#DIV/0!</v>
      </c>
      <c r="F2166" s="4193" t="e">
        <f t="shared" si="384"/>
        <v>#DIV/0!</v>
      </c>
      <c r="G2166" s="4193" t="e">
        <f t="shared" si="384"/>
        <v>#DIV/0!</v>
      </c>
      <c r="H2166" s="4193" t="e">
        <f t="shared" si="384"/>
        <v>#DIV/0!</v>
      </c>
    </row>
    <row r="2167" spans="1:8" x14ac:dyDescent="0.2">
      <c r="A2167" s="20" t="s">
        <v>241</v>
      </c>
      <c r="B2167" s="4193" t="e">
        <f>G2136</f>
        <v>#DIV/0!</v>
      </c>
      <c r="C2167" s="4193" t="e">
        <f t="shared" si="384"/>
        <v>#DIV/0!</v>
      </c>
      <c r="D2167" s="4193" t="e">
        <f t="shared" si="384"/>
        <v>#DIV/0!</v>
      </c>
      <c r="E2167" s="4193" t="e">
        <f t="shared" si="384"/>
        <v>#DIV/0!</v>
      </c>
      <c r="F2167" s="4193" t="e">
        <f t="shared" si="384"/>
        <v>#DIV/0!</v>
      </c>
      <c r="G2167" s="4193" t="e">
        <f t="shared" si="384"/>
        <v>#DIV/0!</v>
      </c>
      <c r="H2167" s="4193" t="e">
        <f t="shared" si="384"/>
        <v>#DIV/0!</v>
      </c>
    </row>
    <row r="2168" spans="1:8" x14ac:dyDescent="0.2">
      <c r="A2168" s="20" t="s">
        <v>818</v>
      </c>
      <c r="B2168" s="4193" t="e">
        <f>G2137</f>
        <v>#DIV/0!</v>
      </c>
      <c r="C2168" s="4193" t="e">
        <f t="shared" si="384"/>
        <v>#DIV/0!</v>
      </c>
      <c r="D2168" s="4193" t="e">
        <f t="shared" si="384"/>
        <v>#DIV/0!</v>
      </c>
      <c r="E2168" s="4193" t="e">
        <f t="shared" si="384"/>
        <v>#DIV/0!</v>
      </c>
      <c r="F2168" s="4193" t="e">
        <f t="shared" si="384"/>
        <v>#DIV/0!</v>
      </c>
      <c r="G2168" s="4193" t="e">
        <f t="shared" si="384"/>
        <v>#DIV/0!</v>
      </c>
      <c r="H2168" s="4193" t="e">
        <f t="shared" si="384"/>
        <v>#DIV/0!</v>
      </c>
    </row>
    <row r="2169" spans="1:8" x14ac:dyDescent="0.2">
      <c r="A2169" s="20" t="s">
        <v>5156</v>
      </c>
      <c r="B2169" s="4193" t="e">
        <f>SUM(B2165:B2168)</f>
        <v>#DIV/0!</v>
      </c>
      <c r="C2169" s="4193" t="e">
        <f t="shared" ref="C2169:H2169" si="385">SUM(C2165:C2168)</f>
        <v>#DIV/0!</v>
      </c>
      <c r="D2169" s="4193" t="e">
        <f t="shared" si="385"/>
        <v>#DIV/0!</v>
      </c>
      <c r="E2169" s="4193" t="e">
        <f t="shared" si="385"/>
        <v>#DIV/0!</v>
      </c>
      <c r="F2169" s="4193" t="e">
        <f t="shared" si="385"/>
        <v>#DIV/0!</v>
      </c>
      <c r="G2169" s="4193" t="e">
        <f t="shared" si="385"/>
        <v>#DIV/0!</v>
      </c>
      <c r="H2169" s="4193" t="e">
        <f t="shared" si="385"/>
        <v>#DIV/0!</v>
      </c>
    </row>
    <row r="2177" spans="1:8" x14ac:dyDescent="0.2">
      <c r="A2177" t="s">
        <v>5175</v>
      </c>
    </row>
    <row r="2178" spans="1:8" x14ac:dyDescent="0.2">
      <c r="A2178" t="s">
        <v>5153</v>
      </c>
      <c r="B2178" s="4193">
        <f>F2056</f>
        <v>52418</v>
      </c>
      <c r="C2178" s="4193"/>
      <c r="D2178" s="3476"/>
    </row>
    <row r="2179" spans="1:8" x14ac:dyDescent="0.2">
      <c r="A2179" t="s">
        <v>5154</v>
      </c>
      <c r="B2179" s="4193">
        <f>F2061</f>
        <v>33279</v>
      </c>
      <c r="C2179" s="4193"/>
      <c r="D2179" s="3476"/>
    </row>
    <row r="2180" spans="1:8" x14ac:dyDescent="0.2">
      <c r="A2180" t="s">
        <v>5176</v>
      </c>
      <c r="B2180" s="4193">
        <f>B2178+B2179*0.2</f>
        <v>59073.8</v>
      </c>
    </row>
    <row r="2184" spans="1:8" x14ac:dyDescent="0.2">
      <c r="A2184" t="s">
        <v>3589</v>
      </c>
      <c r="B2184" s="694">
        <f>B2036</f>
        <v>13576.943677004565</v>
      </c>
      <c r="C2184" s="694">
        <f t="shared" ref="C2184:H2184" si="386">B2184</f>
        <v>13576.943677004565</v>
      </c>
      <c r="D2184" s="694">
        <f t="shared" si="386"/>
        <v>13576.943677004565</v>
      </c>
      <c r="E2184" s="694">
        <f t="shared" si="386"/>
        <v>13576.943677004565</v>
      </c>
      <c r="F2184" s="694">
        <f t="shared" si="386"/>
        <v>13576.943677004565</v>
      </c>
      <c r="G2184" s="694">
        <f t="shared" si="386"/>
        <v>13576.943677004565</v>
      </c>
      <c r="H2184" s="694">
        <f t="shared" si="386"/>
        <v>13576.943677004565</v>
      </c>
    </row>
    <row r="2185" spans="1:8" x14ac:dyDescent="0.2">
      <c r="A2185" t="s">
        <v>5178</v>
      </c>
      <c r="B2185" s="4193" t="e">
        <f>B2186-B2184</f>
        <v>#DIV/0!</v>
      </c>
      <c r="C2185" s="4193" t="e">
        <f t="shared" ref="C2185:H2185" si="387">C2186-C2184</f>
        <v>#DIV/0!</v>
      </c>
      <c r="D2185" s="4193" t="e">
        <f t="shared" si="387"/>
        <v>#DIV/0!</v>
      </c>
      <c r="E2185" s="4193" t="e">
        <f t="shared" si="387"/>
        <v>#DIV/0!</v>
      </c>
      <c r="F2185" s="4193" t="e">
        <f t="shared" si="387"/>
        <v>#DIV/0!</v>
      </c>
      <c r="G2185" s="4193" t="e">
        <f t="shared" si="387"/>
        <v>#DIV/0!</v>
      </c>
      <c r="H2185" s="4193" t="e">
        <f t="shared" si="387"/>
        <v>#DIV/0!</v>
      </c>
    </row>
    <row r="2186" spans="1:8" x14ac:dyDescent="0.2">
      <c r="A2186" t="s">
        <v>5143</v>
      </c>
      <c r="B2186" s="4193" t="e">
        <f>B2165</f>
        <v>#DIV/0!</v>
      </c>
      <c r="C2186" s="4193" t="e">
        <f t="shared" ref="C2186:H2186" si="388">C2165</f>
        <v>#DIV/0!</v>
      </c>
      <c r="D2186" s="4193" t="e">
        <f t="shared" si="388"/>
        <v>#DIV/0!</v>
      </c>
      <c r="E2186" s="4193" t="e">
        <f t="shared" si="388"/>
        <v>#DIV/0!</v>
      </c>
      <c r="F2186" s="4193" t="e">
        <f t="shared" si="388"/>
        <v>#DIV/0!</v>
      </c>
      <c r="G2186" s="4193" t="e">
        <f t="shared" si="388"/>
        <v>#DIV/0!</v>
      </c>
      <c r="H2186" s="4193" t="e">
        <f t="shared" si="388"/>
        <v>#DIV/0!</v>
      </c>
    </row>
    <row r="2188" spans="1:8" x14ac:dyDescent="0.2">
      <c r="B2188" s="2591" t="s">
        <v>5180</v>
      </c>
      <c r="C2188" s="2591" t="s">
        <v>5171</v>
      </c>
      <c r="D2188" s="2591" t="s">
        <v>5172</v>
      </c>
      <c r="E2188" s="2591" t="s">
        <v>5173</v>
      </c>
      <c r="F2188" s="2591" t="s">
        <v>5174</v>
      </c>
    </row>
    <row r="2189" spans="1:8" x14ac:dyDescent="0.2">
      <c r="A2189" t="s">
        <v>881</v>
      </c>
      <c r="B2189" s="694">
        <f>B2184</f>
        <v>13576.943677004565</v>
      </c>
      <c r="C2189" s="694">
        <f>C2184</f>
        <v>13576.943677004565</v>
      </c>
      <c r="D2189" s="694">
        <f>D2184</f>
        <v>13576.943677004565</v>
      </c>
      <c r="E2189" s="694">
        <f>E2184</f>
        <v>13576.943677004565</v>
      </c>
      <c r="F2189" s="694">
        <f>F2184</f>
        <v>13576.943677004565</v>
      </c>
    </row>
    <row r="2190" spans="1:8" x14ac:dyDescent="0.2">
      <c r="A2190" t="s">
        <v>5179</v>
      </c>
      <c r="B2190">
        <v>0</v>
      </c>
      <c r="C2190" s="4193">
        <f>C2191-C2189</f>
        <v>16840.629626081092</v>
      </c>
      <c r="D2190" s="4193">
        <f>D2191-D2189</f>
        <v>28737.22784121109</v>
      </c>
      <c r="E2190" s="4193">
        <f>E2191-E2189</f>
        <v>39739.097380469037</v>
      </c>
      <c r="F2190" s="4193">
        <f>F2191-F2189</f>
        <v>50700.517765399032</v>
      </c>
    </row>
    <row r="2191" spans="1:8" x14ac:dyDescent="0.2">
      <c r="A2191" t="s">
        <v>616</v>
      </c>
      <c r="B2191" s="694">
        <f>SUM(B2189:B2190)</f>
        <v>13576.943677004565</v>
      </c>
      <c r="C2191" s="4193">
        <f>C2049</f>
        <v>30417.573303085657</v>
      </c>
      <c r="D2191" s="4193">
        <f>D2049</f>
        <v>42314.171518215655</v>
      </c>
      <c r="E2191" s="4193">
        <f>E2049</f>
        <v>53316.041057473602</v>
      </c>
      <c r="F2191" s="4193">
        <f>F2049</f>
        <v>64277.461442403597</v>
      </c>
    </row>
    <row r="2193" spans="1:20" x14ac:dyDescent="0.2">
      <c r="B2193" s="2591" t="s">
        <v>5180</v>
      </c>
      <c r="C2193" s="2591" t="s">
        <v>5171</v>
      </c>
      <c r="D2193" s="2591" t="s">
        <v>5172</v>
      </c>
      <c r="E2193" s="2591" t="s">
        <v>5173</v>
      </c>
      <c r="F2193" s="2591" t="s">
        <v>5174</v>
      </c>
    </row>
    <row r="2194" spans="1:20" x14ac:dyDescent="0.2">
      <c r="A2194" t="s">
        <v>881</v>
      </c>
      <c r="B2194" s="4155">
        <f>B2189/Valuation!$B$7</f>
        <v>3.7267463881414646</v>
      </c>
      <c r="C2194" s="4155">
        <f>C2189/Valuation!$B$7</f>
        <v>3.7267463881414646</v>
      </c>
      <c r="D2194" s="4155">
        <f>D2189/Valuation!$B$7</f>
        <v>3.7267463881414646</v>
      </c>
      <c r="E2194" s="4155">
        <f>E2189/Valuation!$B$7</f>
        <v>3.7267463881414646</v>
      </c>
      <c r="F2194" s="4155">
        <f>F2189/Valuation!$B$7</f>
        <v>3.7267463881414646</v>
      </c>
    </row>
    <row r="2195" spans="1:20" x14ac:dyDescent="0.2">
      <c r="A2195" t="s">
        <v>5179</v>
      </c>
      <c r="B2195" s="4155">
        <f>B2190/Valuation!$B$7</f>
        <v>0</v>
      </c>
      <c r="C2195" s="4155">
        <f>C2190/Valuation!$B$7</f>
        <v>4.6225982169554483</v>
      </c>
      <c r="D2195" s="4155">
        <f>D2190/Valuation!$B$7</f>
        <v>7.8881052032220014</v>
      </c>
      <c r="E2195" s="4155">
        <f>E2190/Valuation!$B$7</f>
        <v>10.908017382549765</v>
      </c>
      <c r="F2195" s="4155">
        <f>F2190/Valuation!$B$7</f>
        <v>13.916826640381995</v>
      </c>
    </row>
    <row r="2196" spans="1:20" x14ac:dyDescent="0.2">
      <c r="A2196" t="s">
        <v>616</v>
      </c>
      <c r="B2196" s="4155">
        <f>B2191/Valuation!$B$7</f>
        <v>3.7267463881414646</v>
      </c>
      <c r="C2196" s="4155">
        <f>C2191/Valuation!$B$7</f>
        <v>8.3493446050969133</v>
      </c>
      <c r="D2196" s="4155">
        <f>D2191/Valuation!$B$7</f>
        <v>11.614851591363466</v>
      </c>
      <c r="E2196" s="4155">
        <f>E2191/Valuation!$B$7</f>
        <v>14.634763770691229</v>
      </c>
      <c r="F2196" s="4155">
        <f>F2191/Valuation!$B$7</f>
        <v>17.643573028523459</v>
      </c>
    </row>
    <row r="2200" spans="1:20" x14ac:dyDescent="0.2">
      <c r="A2200" s="4460"/>
      <c r="B2200" s="4450"/>
      <c r="C2200" s="4450"/>
      <c r="D2200" s="4450"/>
      <c r="E2200" s="4450"/>
      <c r="F2200" s="4450"/>
      <c r="G2200" s="4450"/>
      <c r="H2200" s="4450"/>
      <c r="I2200" s="4450"/>
      <c r="J2200" s="4450"/>
      <c r="K2200" s="4450"/>
      <c r="L2200" s="4450"/>
      <c r="M2200" s="4450"/>
      <c r="N2200" s="4450"/>
      <c r="O2200" s="4450"/>
      <c r="P2200" s="4450"/>
      <c r="Q2200" s="4450"/>
      <c r="R2200" s="4450"/>
      <c r="S2200" s="4450"/>
      <c r="T2200" s="4450"/>
    </row>
    <row r="2201" spans="1:20" x14ac:dyDescent="0.2">
      <c r="B2201" s="3408">
        <v>2022</v>
      </c>
      <c r="C2201" s="3408">
        <f>+B2201+1</f>
        <v>2023</v>
      </c>
      <c r="D2201" s="3408">
        <f>+C2201+1</f>
        <v>2024</v>
      </c>
      <c r="E2201" s="3408">
        <f>+D2201+1</f>
        <v>2025</v>
      </c>
      <c r="F2201" s="3408">
        <f>+E2201+1</f>
        <v>2026</v>
      </c>
      <c r="I2201" s="3408">
        <v>2022</v>
      </c>
      <c r="J2201" s="3408">
        <f>+I2201+1</f>
        <v>2023</v>
      </c>
      <c r="K2201" s="3408">
        <f>+J2201+1</f>
        <v>2024</v>
      </c>
      <c r="L2201" s="3408">
        <f>+K2201+1</f>
        <v>2025</v>
      </c>
      <c r="M2201" s="3408">
        <f>+L2201+1</f>
        <v>2026</v>
      </c>
    </row>
    <row r="2202" spans="1:20" x14ac:dyDescent="0.2">
      <c r="A2202" t="s">
        <v>1026</v>
      </c>
      <c r="B2202" s="694">
        <f>'Model Main - old'!EN203</f>
        <v>12648.2</v>
      </c>
      <c r="C2202" s="694">
        <f>'Model Main - old'!ES203</f>
        <v>12716.895555652849</v>
      </c>
      <c r="D2202" s="694">
        <f>'Model Main - old'!ET203</f>
        <v>14357.957771290778</v>
      </c>
      <c r="E2202" s="694">
        <f>'Model Main - old'!EU203</f>
        <v>16289.975491868909</v>
      </c>
      <c r="F2202" s="694">
        <f>'Model Main - old'!EV203</f>
        <v>19134.458411213898</v>
      </c>
      <c r="H2202" t="s">
        <v>5094</v>
      </c>
      <c r="I2202" s="4157">
        <f>B2204</f>
        <v>2.8762001189838786</v>
      </c>
      <c r="J2202" s="4157">
        <f>C2204</f>
        <v>3.0484236960726201</v>
      </c>
      <c r="K2202" s="4157">
        <f>D2204</f>
        <v>3.6908077118198288</v>
      </c>
      <c r="L2202" s="4157">
        <f>E2204</f>
        <v>4.6234680671694104</v>
      </c>
      <c r="M2202" s="4157">
        <f>F2204</f>
        <v>6.0477313439152125</v>
      </c>
    </row>
    <row r="2203" spans="1:20" x14ac:dyDescent="0.2">
      <c r="A2203" s="3307" t="s">
        <v>680</v>
      </c>
      <c r="B2203" s="4497">
        <f>'Model Main - old'!EN130</f>
        <v>4397.5382368277051</v>
      </c>
      <c r="C2203" s="4497">
        <f>'Model Main - old'!ES130</f>
        <v>4171.6299384617778</v>
      </c>
      <c r="D2203" s="4497">
        <f>'Model Main - old'!ET130</f>
        <v>3890.1939337856456</v>
      </c>
      <c r="E2203" s="4497">
        <f>'Model Main - old'!EU130</f>
        <v>3523.3238891691954</v>
      </c>
      <c r="F2203" s="4497">
        <f>'Model Main - old'!EV130</f>
        <v>3163.906814489304</v>
      </c>
      <c r="H2203" t="s">
        <v>5095</v>
      </c>
      <c r="I2203" s="4157">
        <f>B2215</f>
        <v>4.2502109106925108</v>
      </c>
      <c r="J2203" s="4157">
        <f>C2215</f>
        <v>4.2356602049277976</v>
      </c>
      <c r="K2203" s="4157">
        <f>D2215</f>
        <v>4.8969193965380144</v>
      </c>
      <c r="L2203" s="4157">
        <f>E2215</f>
        <v>6.0222551013969312</v>
      </c>
      <c r="M2203" s="4157">
        <f>F2215</f>
        <v>8.0370320217024176</v>
      </c>
    </row>
    <row r="2204" spans="1:20" x14ac:dyDescent="0.2">
      <c r="A2204" s="3307" t="s">
        <v>5085</v>
      </c>
      <c r="B2204" s="4155">
        <f>B2202/B2203</f>
        <v>2.8762001189838786</v>
      </c>
      <c r="C2204" s="4155">
        <f>C2202/C2203</f>
        <v>3.0484236960726201</v>
      </c>
      <c r="D2204" s="4155">
        <f>D2202/D2203</f>
        <v>3.6908077118198288</v>
      </c>
      <c r="E2204" s="4155">
        <f>E2202/E2203</f>
        <v>4.6234680671694104</v>
      </c>
      <c r="F2204" s="4155">
        <f>F2202/F2203</f>
        <v>6.0477313439152125</v>
      </c>
      <c r="G2204" s="3476">
        <f>(F2204/'Model Main - old'!$EI$208)^(1/5)-1</f>
        <v>0.10032316778488926</v>
      </c>
    </row>
    <row r="2205" spans="1:20" x14ac:dyDescent="0.2">
      <c r="A2205" t="s">
        <v>5091</v>
      </c>
      <c r="B2205" s="4155">
        <f>$B$2208/B2204</f>
        <v>10.100131700941226</v>
      </c>
      <c r="C2205" s="4155">
        <f>$B$2208/C2204</f>
        <v>9.5295152171353443</v>
      </c>
      <c r="D2205" s="4155">
        <f>$B$2208/D2204</f>
        <v>7.8709058472396816</v>
      </c>
      <c r="E2205" s="4155">
        <f>$B$2208/E2204</f>
        <v>6.2831622448698026</v>
      </c>
      <c r="F2205" s="4155">
        <f>$B$2208/F2204</f>
        <v>4.8034541132896056</v>
      </c>
    </row>
    <row r="2207" spans="1:20" x14ac:dyDescent="0.2">
      <c r="A2207" t="s">
        <v>5088</v>
      </c>
      <c r="B2207" s="694">
        <f>-SUM(Peacock!EN112:FH112)*(1+'Model Main - old'!EN55)</f>
        <v>19848.04577508118</v>
      </c>
    </row>
    <row r="2208" spans="1:20" x14ac:dyDescent="0.2">
      <c r="A2208" s="3307" t="s">
        <v>5089</v>
      </c>
      <c r="B2208" s="4587">
        <f>Valuation!B6</f>
        <v>29.05</v>
      </c>
    </row>
    <row r="2209" spans="1:20" x14ac:dyDescent="0.2">
      <c r="A2209" s="3307" t="s">
        <v>5090</v>
      </c>
      <c r="B2209" s="4358">
        <f>B2207/B2208</f>
        <v>683.23737607852593</v>
      </c>
    </row>
    <row r="2211" spans="1:20" x14ac:dyDescent="0.2">
      <c r="A2211" t="s">
        <v>1026</v>
      </c>
      <c r="B2211" s="694">
        <f>B2202</f>
        <v>12648.2</v>
      </c>
      <c r="C2211" s="694">
        <f>C2202</f>
        <v>12716.895555652849</v>
      </c>
      <c r="D2211" s="694">
        <f>D2202</f>
        <v>14357.957771290778</v>
      </c>
      <c r="E2211" s="694">
        <f>E2202</f>
        <v>16289.975491868909</v>
      </c>
      <c r="F2211" s="694">
        <f>F2202</f>
        <v>19134.458411213898</v>
      </c>
    </row>
    <row r="2212" spans="1:20" x14ac:dyDescent="0.2">
      <c r="A2212" s="3307" t="s">
        <v>5086</v>
      </c>
      <c r="B2212" s="4156">
        <f>-Peacock!EN112*(1+'Model Main - old'!EN55)</f>
        <v>3138.3620439507458</v>
      </c>
      <c r="C2212" s="4156">
        <f>-Peacock!ES112*(1+'Model Main - old'!ES55)</f>
        <v>2058.75</v>
      </c>
      <c r="D2212" s="4156">
        <f>-Peacock!EX112*(1+'Model Main - old'!ET55)</f>
        <v>1346.25</v>
      </c>
      <c r="E2212" s="4156">
        <f>-Peacock!FC112*(1+'Model Main - old'!EU55)</f>
        <v>813.75</v>
      </c>
      <c r="F2212" s="4156">
        <f>-Peacock!FH112*(1+'Model Main - old'!EV55)</f>
        <v>802.76130055207932</v>
      </c>
    </row>
    <row r="2213" spans="1:20" x14ac:dyDescent="0.2">
      <c r="A2213" s="3307" t="s">
        <v>5087</v>
      </c>
      <c r="B2213" s="694">
        <f>SUM(B2211:B2212)</f>
        <v>15786.562043950747</v>
      </c>
      <c r="C2213" s="694">
        <f>SUM(C2211:C2212)</f>
        <v>14775.645555652849</v>
      </c>
      <c r="D2213" s="694">
        <f>SUM(D2211:D2212)</f>
        <v>15704.207771290778</v>
      </c>
      <c r="E2213" s="694">
        <f>SUM(E2211:E2212)</f>
        <v>17103.725491868907</v>
      </c>
      <c r="F2213" s="694">
        <f>SUM(F2211:F2212)</f>
        <v>19937.219711765978</v>
      </c>
    </row>
    <row r="2214" spans="1:20" x14ac:dyDescent="0.2">
      <c r="A2214" s="3307" t="s">
        <v>680</v>
      </c>
      <c r="B2214" s="4156">
        <f>B2203-$B$2209</f>
        <v>3714.3008607491793</v>
      </c>
      <c r="C2214" s="4156">
        <f>C2203-$B$2209</f>
        <v>3488.392562383252</v>
      </c>
      <c r="D2214" s="4156">
        <f>D2203-$B$2209</f>
        <v>3206.9565577071198</v>
      </c>
      <c r="E2214" s="4156">
        <f>E2203-$B$2209</f>
        <v>2840.0865130906695</v>
      </c>
      <c r="F2214" s="4156">
        <f>F2203-$B$2209</f>
        <v>2480.6694384107782</v>
      </c>
    </row>
    <row r="2215" spans="1:20" x14ac:dyDescent="0.2">
      <c r="A2215" s="3307" t="s">
        <v>5085</v>
      </c>
      <c r="B2215" s="4155">
        <f>B2213/B2214</f>
        <v>4.2502109106925108</v>
      </c>
      <c r="C2215" s="4155">
        <f>C2213/C2214</f>
        <v>4.2356602049277976</v>
      </c>
      <c r="D2215" s="4155">
        <f>D2213/D2214</f>
        <v>4.8969193965380144</v>
      </c>
      <c r="E2215" s="4155">
        <f>E2213/E2214</f>
        <v>6.0222551013969312</v>
      </c>
      <c r="F2215" s="4155">
        <f>F2213/F2214</f>
        <v>8.0370320217024176</v>
      </c>
      <c r="G2215" s="3476">
        <f>(F2215/'Model Main - old'!$EI$208)^(1/5)-1</f>
        <v>0.16471829953628303</v>
      </c>
    </row>
    <row r="2216" spans="1:20" x14ac:dyDescent="0.2">
      <c r="A2216" s="3307" t="s">
        <v>5092</v>
      </c>
      <c r="B2216" s="4588">
        <f>B2205</f>
        <v>10.100131700941226</v>
      </c>
      <c r="C2216" s="4588">
        <f>C2205</f>
        <v>9.5295152171353443</v>
      </c>
      <c r="D2216" s="4588">
        <f>D2205</f>
        <v>7.8709058472396816</v>
      </c>
      <c r="E2216" s="4588">
        <f>E2205</f>
        <v>6.2831622448698026</v>
      </c>
      <c r="F2216" s="4588">
        <f>F2205</f>
        <v>4.8034541132896056</v>
      </c>
    </row>
    <row r="2217" spans="1:20" x14ac:dyDescent="0.2">
      <c r="A2217" s="3307" t="s">
        <v>5093</v>
      </c>
      <c r="B2217" s="4358">
        <f>B2215*B2216</f>
        <v>42.927689954771708</v>
      </c>
      <c r="C2217" s="4358">
        <f>C2215*C2216</f>
        <v>40.363788377474059</v>
      </c>
      <c r="D2217" s="4358">
        <f>D2215*D2216</f>
        <v>38.543191511672468</v>
      </c>
      <c r="E2217" s="4358">
        <f>E2215*E2216</f>
        <v>37.83880588207176</v>
      </c>
      <c r="F2217" s="4358">
        <f>F2215*F2216</f>
        <v>38.60551452328675</v>
      </c>
    </row>
    <row r="2222" spans="1:20" x14ac:dyDescent="0.2">
      <c r="A2222" s="4460" t="s">
        <v>5083</v>
      </c>
      <c r="B2222" s="4450"/>
      <c r="C2222" s="4450"/>
      <c r="D2222" s="4450"/>
      <c r="E2222" s="4450"/>
      <c r="F2222" s="4450"/>
      <c r="G2222" s="4450"/>
      <c r="H2222" s="4450"/>
      <c r="I2222" s="4450"/>
      <c r="J2222" s="4450"/>
      <c r="K2222" s="4450"/>
      <c r="L2222" s="4450"/>
      <c r="M2222" s="4450"/>
      <c r="N2222" s="4450"/>
      <c r="O2222" s="4450"/>
      <c r="P2222" s="4450"/>
      <c r="Q2222" s="4450"/>
      <c r="R2222" s="4450"/>
      <c r="S2222" s="4450"/>
      <c r="T2222" s="4450"/>
    </row>
    <row r="2223" spans="1:20" x14ac:dyDescent="0.2">
      <c r="B2223" s="3408">
        <v>2022</v>
      </c>
      <c r="C2223" s="3408">
        <f t="shared" ref="C2223:J2223" si="389">+B2223+1</f>
        <v>2023</v>
      </c>
      <c r="D2223" s="3408">
        <f t="shared" si="389"/>
        <v>2024</v>
      </c>
      <c r="E2223" s="3408">
        <f t="shared" si="389"/>
        <v>2025</v>
      </c>
      <c r="F2223" s="3408">
        <f t="shared" si="389"/>
        <v>2026</v>
      </c>
      <c r="G2223" s="3408">
        <f t="shared" si="389"/>
        <v>2027</v>
      </c>
      <c r="H2223" s="3408">
        <f t="shared" si="389"/>
        <v>2028</v>
      </c>
      <c r="I2223" s="3408">
        <f t="shared" si="389"/>
        <v>2029</v>
      </c>
      <c r="J2223" s="3408">
        <f t="shared" si="389"/>
        <v>2030</v>
      </c>
    </row>
    <row r="2224" spans="1:20" x14ac:dyDescent="0.2">
      <c r="A2224" t="s">
        <v>5084</v>
      </c>
      <c r="B2224" s="4358">
        <v>931</v>
      </c>
      <c r="C2224" s="4358">
        <v>2164</v>
      </c>
      <c r="D2224" s="4358">
        <v>4223</v>
      </c>
      <c r="E2224" s="4358">
        <v>6555</v>
      </c>
      <c r="F2224" s="4358">
        <v>8689</v>
      </c>
      <c r="G2224" s="4358">
        <v>10995</v>
      </c>
      <c r="H2224" s="4358">
        <v>13030</v>
      </c>
      <c r="I2224" s="4358">
        <v>16152</v>
      </c>
      <c r="J2224" s="4358">
        <v>19757</v>
      </c>
      <c r="K2224" s="4193">
        <f>AVERAGE(B2224:J2224)</f>
        <v>9166.2222222222226</v>
      </c>
    </row>
    <row r="2225" spans="1:11" x14ac:dyDescent="0.2">
      <c r="A2225" s="4585">
        <v>44197</v>
      </c>
      <c r="B2225" s="4358">
        <v>807</v>
      </c>
      <c r="C2225" s="4358">
        <v>2946</v>
      </c>
      <c r="D2225" s="4358">
        <v>5303</v>
      </c>
      <c r="E2225" s="4358">
        <v>7848</v>
      </c>
      <c r="F2225" s="4358">
        <v>10525</v>
      </c>
      <c r="G2225" s="4358">
        <v>13117</v>
      </c>
      <c r="H2225" s="4358">
        <v>15862</v>
      </c>
      <c r="I2225" s="4358">
        <v>19137</v>
      </c>
      <c r="J2225" s="4358">
        <v>21993</v>
      </c>
      <c r="K2225" s="4193">
        <f>AVERAGE(B2225:J2225)</f>
        <v>10837.555555555555</v>
      </c>
    </row>
    <row r="2226" spans="1:11" x14ac:dyDescent="0.2">
      <c r="B2226" s="3476">
        <f>B2224/B2225-1</f>
        <v>0.15365551425030977</v>
      </c>
      <c r="C2226" s="3476">
        <f t="shared" ref="C2226:J2226" si="390">C2224/C2225-1</f>
        <v>-0.26544467073998645</v>
      </c>
      <c r="D2226" s="3476">
        <f t="shared" si="390"/>
        <v>-0.20365830661889495</v>
      </c>
      <c r="E2226" s="3476">
        <f t="shared" si="390"/>
        <v>-0.16475535168195721</v>
      </c>
      <c r="F2226" s="3476">
        <f t="shared" si="390"/>
        <v>-0.17444180522565322</v>
      </c>
      <c r="G2226" s="3476">
        <f t="shared" si="390"/>
        <v>-0.16177479606617362</v>
      </c>
      <c r="H2226" s="3476">
        <f t="shared" si="390"/>
        <v>-0.17853990669524655</v>
      </c>
      <c r="I2226" s="3476">
        <f t="shared" si="390"/>
        <v>-0.15598056121649162</v>
      </c>
      <c r="J2226" s="3476">
        <f t="shared" si="390"/>
        <v>-0.10166871277224576</v>
      </c>
      <c r="K2226" s="3476">
        <f>AVERAGE(B2226:J2226)</f>
        <v>-0.13917873297403774</v>
      </c>
    </row>
    <row r="2228" spans="1:11" x14ac:dyDescent="0.2">
      <c r="A2228" t="s">
        <v>5084</v>
      </c>
      <c r="B2228" s="4586">
        <f>B2224/1000</f>
        <v>0.93100000000000005</v>
      </c>
      <c r="C2228" s="4586">
        <f t="shared" ref="C2228:J2228" si="391">C2224/1000</f>
        <v>2.1640000000000001</v>
      </c>
      <c r="D2228" s="4586">
        <f t="shared" si="391"/>
        <v>4.2229999999999999</v>
      </c>
      <c r="E2228" s="4586">
        <f t="shared" si="391"/>
        <v>6.5549999999999997</v>
      </c>
      <c r="F2228" s="4586">
        <f t="shared" si="391"/>
        <v>8.6890000000000001</v>
      </c>
      <c r="G2228" s="4586">
        <f t="shared" si="391"/>
        <v>10.994999999999999</v>
      </c>
      <c r="H2228" s="4586">
        <f t="shared" si="391"/>
        <v>13.03</v>
      </c>
      <c r="I2228" s="4586">
        <f t="shared" si="391"/>
        <v>16.152000000000001</v>
      </c>
      <c r="J2228" s="4586">
        <f t="shared" si="391"/>
        <v>19.757000000000001</v>
      </c>
    </row>
    <row r="2229" spans="1:11" x14ac:dyDescent="0.2">
      <c r="A2229" s="4585">
        <v>44197</v>
      </c>
      <c r="B2229" s="4586">
        <f>B2225/1000</f>
        <v>0.80700000000000005</v>
      </c>
      <c r="C2229" s="4586">
        <f t="shared" ref="C2229:J2229" si="392">C2225/1000</f>
        <v>2.9460000000000002</v>
      </c>
      <c r="D2229" s="4586">
        <f t="shared" si="392"/>
        <v>5.3029999999999999</v>
      </c>
      <c r="E2229" s="4586">
        <f t="shared" si="392"/>
        <v>7.8479999999999999</v>
      </c>
      <c r="F2229" s="4586">
        <f t="shared" si="392"/>
        <v>10.525</v>
      </c>
      <c r="G2229" s="4586">
        <f t="shared" si="392"/>
        <v>13.117000000000001</v>
      </c>
      <c r="H2229" s="4586">
        <f t="shared" si="392"/>
        <v>15.862</v>
      </c>
      <c r="I2229" s="4586">
        <f t="shared" si="392"/>
        <v>19.137</v>
      </c>
      <c r="J2229" s="4586">
        <f t="shared" si="392"/>
        <v>21.992999999999999</v>
      </c>
    </row>
    <row r="2233" spans="1:11" x14ac:dyDescent="0.2">
      <c r="A2233" s="3299" t="s">
        <v>5039</v>
      </c>
      <c r="B2233" s="3299">
        <v>2026</v>
      </c>
      <c r="C2233" s="3299">
        <f>B2233+5</f>
        <v>2031</v>
      </c>
    </row>
    <row r="2234" spans="1:11" x14ac:dyDescent="0.2">
      <c r="A2234" t="s">
        <v>5116</v>
      </c>
      <c r="B2234">
        <v>187.59</v>
      </c>
      <c r="C2234">
        <f>B2234</f>
        <v>187.59</v>
      </c>
    </row>
    <row r="2235" spans="1:11" x14ac:dyDescent="0.2">
      <c r="A2235" s="3307" t="s">
        <v>1004</v>
      </c>
      <c r="B2235" s="4599">
        <v>310.5</v>
      </c>
      <c r="C2235" s="4173">
        <v>374.1</v>
      </c>
      <c r="E2235" s="3476">
        <f>(B2235/K2346)^(1/5)-1</f>
        <v>6.9554165453335148E-2</v>
      </c>
      <c r="F2235" s="3476">
        <f>(C2235/K2346)^(1/10)-1</f>
        <v>5.3644251573643498E-2</v>
      </c>
    </row>
    <row r="2236" spans="1:11" x14ac:dyDescent="0.2">
      <c r="A2236" s="3307" t="s">
        <v>5117</v>
      </c>
      <c r="B2236" s="4358">
        <f>B2234*1000/B2235</f>
        <v>604.15458937198071</v>
      </c>
      <c r="C2236" s="4358">
        <f>C2234*1000/C2235</f>
        <v>501.4434643143544</v>
      </c>
    </row>
    <row r="2238" spans="1:11" x14ac:dyDescent="0.2">
      <c r="A2238" t="s">
        <v>5116</v>
      </c>
      <c r="B2238">
        <f>B2234</f>
        <v>187.59</v>
      </c>
      <c r="C2238">
        <f>C2234</f>
        <v>187.59</v>
      </c>
    </row>
    <row r="2239" spans="1:11" x14ac:dyDescent="0.2">
      <c r="A2239" s="3307" t="s">
        <v>5119</v>
      </c>
      <c r="B2239" s="4156">
        <v>50709</v>
      </c>
      <c r="C2239" s="4156">
        <v>74468</v>
      </c>
      <c r="E2239" s="3476">
        <f>(B2239/29698)^(1/5)-1</f>
        <v>0.11293953117184352</v>
      </c>
      <c r="F2239" s="3476">
        <f>(C2239/29698)^(1/10)-1</f>
        <v>9.6286960954177214E-2</v>
      </c>
    </row>
    <row r="2240" spans="1:11" x14ac:dyDescent="0.2">
      <c r="A2240" s="3307" t="s">
        <v>5118</v>
      </c>
      <c r="B2240" s="4598">
        <f>B2238*1000/B2239</f>
        <v>3.6993433118381351</v>
      </c>
      <c r="C2240" s="4598">
        <f>C2238*1000/C2239</f>
        <v>2.5190685932212493</v>
      </c>
    </row>
    <row r="2242" spans="1:6" x14ac:dyDescent="0.2">
      <c r="A2242" s="3299" t="s">
        <v>3589</v>
      </c>
      <c r="B2242" s="3299">
        <f>B2233</f>
        <v>2026</v>
      </c>
      <c r="C2242" s="3299">
        <f>C2233</f>
        <v>2031</v>
      </c>
    </row>
    <row r="2243" spans="1:6" x14ac:dyDescent="0.2">
      <c r="A2243" t="s">
        <v>5116</v>
      </c>
      <c r="B2243" s="4155">
        <f>B2273/1000</f>
        <v>24.056319321121265</v>
      </c>
      <c r="C2243" s="4155">
        <f>B2243</f>
        <v>24.056319321121265</v>
      </c>
    </row>
    <row r="2244" spans="1:6" x14ac:dyDescent="0.2">
      <c r="A2244" s="3307" t="s">
        <v>1004</v>
      </c>
      <c r="B2244" s="4600">
        <f>Peacock!FH58/1000</f>
        <v>73.97619694783792</v>
      </c>
      <c r="C2244" s="4600">
        <f>Peacock!FM58/1000</f>
        <v>107.71490169871299</v>
      </c>
      <c r="E2244" s="3476">
        <f>(B2244/(Peacock!$EI$58/1000))^(1/5)-1</f>
        <v>0.24659395886058988</v>
      </c>
      <c r="F2244" s="3476">
        <f>(C2244/(Peacock!$EI$58/1000))^(1/10)-1</f>
        <v>0.15926009856954471</v>
      </c>
    </row>
    <row r="2245" spans="1:6" x14ac:dyDescent="0.2">
      <c r="A2245" s="3307" t="s">
        <v>5117</v>
      </c>
      <c r="B2245" s="4358">
        <f>B2243*1000/B2244</f>
        <v>325.1899977783915</v>
      </c>
      <c r="C2245" s="4358">
        <f>C2243*1000/C2244</f>
        <v>223.33325233316992</v>
      </c>
    </row>
    <row r="2247" spans="1:6" x14ac:dyDescent="0.2">
      <c r="A2247" t="s">
        <v>5116</v>
      </c>
      <c r="B2247" s="4155">
        <f>B2243</f>
        <v>24.056319321121265</v>
      </c>
      <c r="C2247" s="4155">
        <f>C2243</f>
        <v>24.056319321121265</v>
      </c>
    </row>
    <row r="2248" spans="1:6" x14ac:dyDescent="0.2">
      <c r="A2248" s="3307" t="s">
        <v>5119</v>
      </c>
      <c r="B2248" s="4497">
        <f>Peacock!FH11</f>
        <v>6990.6515992638942</v>
      </c>
      <c r="C2248" s="4497">
        <f>Peacock!FM96</f>
        <v>12568.07249152003</v>
      </c>
      <c r="E2248" s="3476">
        <f>(B2248/(Peacock!$EI$11/1000))^(1/5)-1</f>
        <v>5.1760046207038943</v>
      </c>
      <c r="F2248" s="3476">
        <f>(C2248/(Peacock!$EI$11/1000))^(1/10)-1</f>
        <v>1.6352929973888592</v>
      </c>
    </row>
    <row r="2249" spans="1:6" x14ac:dyDescent="0.2">
      <c r="A2249" s="3307" t="s">
        <v>5118</v>
      </c>
      <c r="B2249" s="4598">
        <f>B2247*1000/B2248</f>
        <v>3.4412127366859995</v>
      </c>
      <c r="C2249" s="4598">
        <f>C2247*1000/C2248</f>
        <v>1.9140818401033748</v>
      </c>
    </row>
    <row r="2251" spans="1:6" x14ac:dyDescent="0.2">
      <c r="B2251" s="3299">
        <f>B2242</f>
        <v>2026</v>
      </c>
      <c r="C2251" s="3299">
        <f>C2242</f>
        <v>2031</v>
      </c>
    </row>
    <row r="2252" spans="1:6" x14ac:dyDescent="0.2">
      <c r="A2252" t="s">
        <v>5039</v>
      </c>
      <c r="B2252" s="4193">
        <f>B2236</f>
        <v>604.15458937198071</v>
      </c>
      <c r="C2252" s="4193">
        <f>C2236</f>
        <v>501.4434643143544</v>
      </c>
    </row>
    <row r="2253" spans="1:6" x14ac:dyDescent="0.2">
      <c r="A2253" t="s">
        <v>3589</v>
      </c>
      <c r="B2253" s="4193">
        <f>B2245</f>
        <v>325.1899977783915</v>
      </c>
      <c r="C2253" s="4193">
        <f>C2245</f>
        <v>223.33325233316992</v>
      </c>
    </row>
    <row r="2255" spans="1:6" x14ac:dyDescent="0.2">
      <c r="A2255" t="s">
        <v>5039</v>
      </c>
      <c r="B2255" s="4598">
        <f>B2240</f>
        <v>3.6993433118381351</v>
      </c>
      <c r="C2255" s="4598">
        <f>C2240</f>
        <v>2.5190685932212493</v>
      </c>
    </row>
    <row r="2256" spans="1:6" x14ac:dyDescent="0.2">
      <c r="A2256" t="s">
        <v>3589</v>
      </c>
      <c r="B2256" s="4598">
        <f>B2249</f>
        <v>3.4412127366859995</v>
      </c>
      <c r="C2256" s="4598">
        <f>C2249</f>
        <v>1.9140818401033748</v>
      </c>
    </row>
    <row r="2258" spans="1:20" x14ac:dyDescent="0.2">
      <c r="A2258" s="4460" t="s">
        <v>3582</v>
      </c>
      <c r="B2258" s="4450"/>
      <c r="C2258" s="4450"/>
      <c r="D2258" s="4450"/>
      <c r="E2258" s="4450"/>
      <c r="F2258" s="4450"/>
      <c r="G2258" s="4450"/>
      <c r="H2258" s="4450"/>
      <c r="I2258" s="4450"/>
      <c r="J2258" s="4450"/>
      <c r="K2258" s="4450"/>
      <c r="L2258" s="4450"/>
      <c r="M2258" s="4450"/>
      <c r="N2258" s="4450"/>
      <c r="O2258" s="4450"/>
      <c r="P2258" s="4450"/>
      <c r="Q2258" s="4450"/>
      <c r="R2258" s="4450"/>
      <c r="S2258" s="4450"/>
      <c r="T2258" s="4450"/>
    </row>
    <row r="2259" spans="1:20" x14ac:dyDescent="0.2">
      <c r="A2259" s="2594"/>
      <c r="B2259" s="3408">
        <v>2022</v>
      </c>
      <c r="C2259" s="3408">
        <f t="shared" ref="C2259:K2259" si="393">+B2259+1</f>
        <v>2023</v>
      </c>
      <c r="D2259" s="3408">
        <f t="shared" si="393"/>
        <v>2024</v>
      </c>
      <c r="E2259" s="3408">
        <f t="shared" si="393"/>
        <v>2025</v>
      </c>
      <c r="F2259" s="3408">
        <f t="shared" si="393"/>
        <v>2026</v>
      </c>
      <c r="G2259" s="3408">
        <f t="shared" si="393"/>
        <v>2027</v>
      </c>
      <c r="H2259" s="3408">
        <f t="shared" si="393"/>
        <v>2028</v>
      </c>
      <c r="I2259" s="3408">
        <f t="shared" si="393"/>
        <v>2029</v>
      </c>
      <c r="J2259" s="3408">
        <f t="shared" si="393"/>
        <v>2030</v>
      </c>
      <c r="K2259" s="3408">
        <f t="shared" si="393"/>
        <v>2031</v>
      </c>
      <c r="L2259" s="4036" t="s">
        <v>661</v>
      </c>
    </row>
    <row r="2260" spans="1:20" x14ac:dyDescent="0.2">
      <c r="A2260" s="4575" t="s">
        <v>110</v>
      </c>
      <c r="B2260" s="535">
        <f>Peacock!DZ141</f>
        <v>2082</v>
      </c>
      <c r="C2260" s="535">
        <f>Peacock!EA141</f>
        <v>3368.8</v>
      </c>
      <c r="D2260" s="535">
        <f>Peacock!EB141</f>
        <v>4933</v>
      </c>
      <c r="E2260" s="535">
        <f>Peacock!EC141</f>
        <v>5449</v>
      </c>
      <c r="F2260" s="535">
        <f>Peacock!ED141</f>
        <v>6990.6515992638942</v>
      </c>
      <c r="G2260" s="535">
        <f>Peacock!EE141</f>
        <v>8105.2687928003043</v>
      </c>
      <c r="H2260" s="535">
        <f>Peacock!EF141</f>
        <v>9248.7623772092447</v>
      </c>
      <c r="I2260" s="535">
        <f>Peacock!EG141</f>
        <v>10344.316795853949</v>
      </c>
      <c r="J2260" s="535">
        <f>Peacock!EH141</f>
        <v>11472.510241077151</v>
      </c>
      <c r="K2260" s="535">
        <f>Peacock!EI141</f>
        <v>12568.07249152003</v>
      </c>
      <c r="L2260" s="535">
        <f>Peacock!EJ141</f>
        <v>12693.753216435231</v>
      </c>
    </row>
    <row r="2261" spans="1:20" x14ac:dyDescent="0.2">
      <c r="A2261" s="4575" t="s">
        <v>2120</v>
      </c>
      <c r="B2261" s="535">
        <f>Peacock!DZ142</f>
        <v>4597</v>
      </c>
      <c r="C2261" s="535">
        <f>Peacock!EA142</f>
        <v>6113.8</v>
      </c>
      <c r="D2261" s="535">
        <f>Peacock!EB142</f>
        <v>6728</v>
      </c>
      <c r="E2261" s="535">
        <f>Peacock!EC142</f>
        <v>6534</v>
      </c>
      <c r="F2261" s="535">
        <f>Peacock!ED142</f>
        <v>8061</v>
      </c>
      <c r="G2261" s="535">
        <f>Peacock!EE142</f>
        <v>8464.0499999999993</v>
      </c>
      <c r="H2261" s="535">
        <f>Peacock!EF142</f>
        <v>8844.9322499999998</v>
      </c>
      <c r="I2261" s="535">
        <f>Peacock!EG142</f>
        <v>9217.6582546124991</v>
      </c>
      <c r="J2261" s="535">
        <f>Peacock!EH142</f>
        <v>9586.6777270385392</v>
      </c>
      <c r="K2261" s="535">
        <f>Peacock!EI142</f>
        <v>9951.2887731209303</v>
      </c>
      <c r="L2261" s="535">
        <f>Peacock!EJ142</f>
        <v>10050.801660852139</v>
      </c>
    </row>
    <row r="2262" spans="1:20" x14ac:dyDescent="0.2">
      <c r="A2262" s="4575" t="s">
        <v>412</v>
      </c>
      <c r="B2262" s="535">
        <f>Peacock!DZ143</f>
        <v>-2515</v>
      </c>
      <c r="C2262" s="535">
        <f>Peacock!EA143</f>
        <v>-2745</v>
      </c>
      <c r="D2262" s="535">
        <f>Peacock!EB143</f>
        <v>-1795</v>
      </c>
      <c r="E2262" s="535">
        <f>Peacock!EC143</f>
        <v>-1085</v>
      </c>
      <c r="F2262" s="535">
        <f>Peacock!ED143</f>
        <v>-1070.3484007361058</v>
      </c>
      <c r="G2262" s="535">
        <f>Peacock!EE143</f>
        <v>-358.78120719969502</v>
      </c>
      <c r="H2262" s="535">
        <f>Peacock!EF143</f>
        <v>403.83012720924489</v>
      </c>
      <c r="I2262" s="535">
        <f>Peacock!EG143</f>
        <v>1126.6585412414497</v>
      </c>
      <c r="J2262" s="535">
        <f>Peacock!EH143</f>
        <v>1885.8325140386114</v>
      </c>
      <c r="K2262" s="535">
        <f>Peacock!EI143</f>
        <v>2616.7837183990996</v>
      </c>
      <c r="L2262" s="535">
        <f>Peacock!EJ143</f>
        <v>2642.9515555830903</v>
      </c>
    </row>
    <row r="2263" spans="1:20" x14ac:dyDescent="0.2">
      <c r="A2263" s="4575" t="s">
        <v>421</v>
      </c>
      <c r="B2263" s="4576">
        <f>Peacock!DZ144</f>
        <v>0</v>
      </c>
      <c r="C2263" s="4576">
        <f>Peacock!EA144</f>
        <v>0</v>
      </c>
      <c r="D2263" s="4576">
        <f>Peacock!EB144</f>
        <v>0</v>
      </c>
      <c r="E2263" s="4576">
        <f>Peacock!EC144</f>
        <v>0</v>
      </c>
      <c r="F2263" s="4576">
        <f>Peacock!ED144</f>
        <v>0</v>
      </c>
      <c r="G2263" s="4576">
        <f>Peacock!EE144</f>
        <v>0</v>
      </c>
      <c r="H2263" s="4576">
        <f>Peacock!EF144</f>
        <v>0</v>
      </c>
      <c r="I2263" s="4576">
        <f>Peacock!EG144</f>
        <v>0</v>
      </c>
      <c r="J2263" s="4576">
        <f>Peacock!EH144</f>
        <v>0</v>
      </c>
      <c r="K2263" s="4576">
        <f>Peacock!EI144</f>
        <v>0</v>
      </c>
      <c r="L2263" s="4576">
        <f>Peacock!EJ144</f>
        <v>660.73788889577258</v>
      </c>
    </row>
    <row r="2264" spans="1:20" x14ac:dyDescent="0.2">
      <c r="A2264" s="4577" t="s">
        <v>2122</v>
      </c>
      <c r="B2264" s="529">
        <f>Peacock!DZ145</f>
        <v>-2515</v>
      </c>
      <c r="C2264" s="529">
        <f>Peacock!EA145</f>
        <v>-2745</v>
      </c>
      <c r="D2264" s="529">
        <f>Peacock!EB145</f>
        <v>-1795</v>
      </c>
      <c r="E2264" s="529">
        <f>Peacock!EC145</f>
        <v>-1085</v>
      </c>
      <c r="F2264" s="529">
        <f>Peacock!ED145</f>
        <v>-1070.3484007361058</v>
      </c>
      <c r="G2264" s="529">
        <f>Peacock!EE145</f>
        <v>-358.78120719969502</v>
      </c>
      <c r="H2264" s="529">
        <f>Peacock!EF145</f>
        <v>403.83012720924489</v>
      </c>
      <c r="I2264" s="529">
        <f>Peacock!EG145</f>
        <v>1126.6585412414497</v>
      </c>
      <c r="J2264" s="529">
        <f>Peacock!EH145</f>
        <v>1885.8325140386114</v>
      </c>
      <c r="K2264" s="529">
        <f>Peacock!EI145</f>
        <v>2616.7837183990996</v>
      </c>
      <c r="L2264" s="529">
        <f>Peacock!EJ145</f>
        <v>1982.2136666873178</v>
      </c>
    </row>
    <row r="2265" spans="1:20" x14ac:dyDescent="0.2">
      <c r="A2265" s="4577"/>
      <c r="B2265" s="2594"/>
      <c r="C2265" s="2594"/>
      <c r="D2265" s="2594"/>
      <c r="E2265" s="2594"/>
      <c r="F2265" s="2594"/>
      <c r="G2265" s="2594"/>
      <c r="H2265" s="2594"/>
      <c r="I2265" s="2594"/>
      <c r="J2265" s="2594"/>
      <c r="K2265" s="2594"/>
      <c r="L2265" s="2594"/>
    </row>
    <row r="2266" spans="1:20" x14ac:dyDescent="0.2">
      <c r="A2266" s="4578" t="s">
        <v>2133</v>
      </c>
      <c r="B2266" s="2594"/>
      <c r="C2266" s="2594"/>
      <c r="D2266" s="2594"/>
      <c r="E2266" s="2594"/>
      <c r="F2266" s="2594"/>
      <c r="G2266" s="2594"/>
      <c r="H2266" s="2594"/>
      <c r="I2266" s="2594"/>
      <c r="J2266" s="2594"/>
      <c r="K2266" s="2594"/>
      <c r="L2266" s="2594"/>
    </row>
    <row r="2267" spans="1:20" x14ac:dyDescent="0.2">
      <c r="A2267" s="4579" t="s">
        <v>2135</v>
      </c>
      <c r="B2267" s="4575">
        <f>Peacock!DY158</f>
        <v>1982.2136666873178</v>
      </c>
      <c r="C2267" s="2594"/>
      <c r="D2267" s="2594"/>
      <c r="E2267" s="2594"/>
      <c r="F2267" s="2594"/>
      <c r="G2267" s="2594"/>
      <c r="H2267" s="2594"/>
      <c r="I2267" s="2594"/>
      <c r="J2267" s="2594"/>
      <c r="K2267" s="2594"/>
      <c r="L2267" s="2594"/>
    </row>
    <row r="2268" spans="1:20" x14ac:dyDescent="0.2">
      <c r="A2268" s="3412" t="s">
        <v>2137</v>
      </c>
      <c r="B2268" s="4580">
        <f>Peacock!DY159</f>
        <v>5.69372E-2</v>
      </c>
      <c r="C2268" s="2594"/>
      <c r="D2268" s="2594"/>
      <c r="E2268" s="2594"/>
      <c r="F2268" s="2594"/>
      <c r="G2268" s="2594"/>
      <c r="H2268" s="2594"/>
      <c r="I2268" s="2594"/>
      <c r="J2268" s="2594"/>
      <c r="K2268" s="2594"/>
      <c r="L2268" s="2594"/>
    </row>
    <row r="2269" spans="1:20" x14ac:dyDescent="0.2">
      <c r="A2269" s="3414" t="s">
        <v>2139</v>
      </c>
      <c r="B2269" s="4581">
        <f>Peacock!DY160</f>
        <v>34814.034878555984</v>
      </c>
      <c r="C2269" s="2594"/>
      <c r="D2269" s="2594"/>
      <c r="E2269" s="2594"/>
      <c r="F2269" s="2594"/>
      <c r="G2269" s="2594"/>
      <c r="H2269" s="2594"/>
      <c r="I2269" s="2594"/>
      <c r="J2269" s="2594"/>
      <c r="K2269" s="2594"/>
      <c r="L2269" s="2594"/>
    </row>
    <row r="2270" spans="1:20" x14ac:dyDescent="0.2">
      <c r="A2270" s="3412" t="s">
        <v>2141</v>
      </c>
      <c r="B2270" s="4582">
        <f>Peacock!DY161</f>
        <v>1.5738814002096775</v>
      </c>
      <c r="C2270" s="2594"/>
      <c r="D2270" s="2594"/>
      <c r="E2270" s="2594"/>
      <c r="F2270" s="2594"/>
      <c r="G2270" s="2594"/>
      <c r="H2270" s="2594"/>
      <c r="I2270" s="2594"/>
      <c r="J2270" s="2594"/>
      <c r="K2270" s="2594"/>
      <c r="L2270" s="2594"/>
    </row>
    <row r="2271" spans="1:20" x14ac:dyDescent="0.2">
      <c r="A2271" s="3414" t="s">
        <v>2143</v>
      </c>
      <c r="B2271" s="4581">
        <f>Peacock!DY162</f>
        <v>22119.859141812049</v>
      </c>
      <c r="C2271" s="2594"/>
      <c r="D2271" s="2594"/>
      <c r="E2271" s="2594"/>
      <c r="F2271" s="2594"/>
      <c r="G2271" s="2594"/>
      <c r="H2271" s="2594"/>
      <c r="I2271" s="2594"/>
      <c r="J2271" s="2594"/>
      <c r="K2271" s="2594"/>
      <c r="L2271" s="2594"/>
    </row>
    <row r="2272" spans="1:20" x14ac:dyDescent="0.2">
      <c r="A2272" s="3412" t="s">
        <v>2145</v>
      </c>
      <c r="B2272" s="4613">
        <f>Peacock!DY163</f>
        <v>1936.4601793092156</v>
      </c>
      <c r="C2272" s="2594"/>
      <c r="D2272" s="2594"/>
      <c r="E2272" s="2594"/>
      <c r="F2272" s="2594"/>
      <c r="G2272" s="2594"/>
      <c r="H2272" s="2594"/>
      <c r="I2272" s="2594"/>
      <c r="J2272" s="2594"/>
      <c r="K2272" s="2594"/>
      <c r="L2272" s="2594"/>
    </row>
    <row r="2273" spans="1:20" x14ac:dyDescent="0.2">
      <c r="A2273" s="3414" t="s">
        <v>1604</v>
      </c>
      <c r="B2273" s="4583">
        <f>Peacock!DY165</f>
        <v>24056.319321121264</v>
      </c>
      <c r="C2273" s="2594"/>
      <c r="D2273" s="2594"/>
      <c r="E2273" s="2594"/>
      <c r="F2273" s="2594"/>
      <c r="G2273" s="2594"/>
      <c r="H2273" s="2594"/>
      <c r="I2273" s="2594"/>
      <c r="J2273" s="2594"/>
      <c r="K2273" s="2594"/>
      <c r="L2273" s="2594"/>
    </row>
    <row r="2274" spans="1:20" x14ac:dyDescent="0.2">
      <c r="A2274" s="3412" t="s">
        <v>2153</v>
      </c>
      <c r="B2274" s="4575">
        <f>Peacock!DY166</f>
        <v>3643.1090991881024</v>
      </c>
      <c r="C2274" s="2594"/>
      <c r="D2274" s="2594"/>
      <c r="E2274" s="2594"/>
      <c r="F2274" s="2594"/>
      <c r="G2274" s="2594"/>
      <c r="H2274" s="2594"/>
      <c r="I2274" s="2594"/>
      <c r="J2274" s="2594"/>
      <c r="K2274" s="2594"/>
      <c r="L2274" s="2594"/>
    </row>
    <row r="2275" spans="1:20" ht="12.75" thickBot="1" x14ac:dyDescent="0.25">
      <c r="A2275" s="3414" t="s">
        <v>1685</v>
      </c>
      <c r="B2275" s="3415">
        <f>Peacock!DY167</f>
        <v>6.6032387903185272</v>
      </c>
      <c r="C2275" s="2594"/>
      <c r="D2275" s="2594"/>
      <c r="E2275" s="2594"/>
      <c r="F2275" s="2594"/>
      <c r="G2275" s="2594"/>
      <c r="H2275" s="2594"/>
      <c r="I2275" s="2594"/>
      <c r="J2275" s="2594"/>
      <c r="K2275" s="2594"/>
      <c r="L2275" s="2594"/>
    </row>
    <row r="2276" spans="1:20" ht="12.75" thickTop="1" x14ac:dyDescent="0.2">
      <c r="A2276" s="4584" t="s">
        <v>3583</v>
      </c>
      <c r="B2276" s="3379">
        <f>Peacock!DY168</f>
        <v>0.01</v>
      </c>
      <c r="C2276" s="2594"/>
      <c r="D2276" s="2594"/>
      <c r="E2276" s="2594"/>
      <c r="F2276" s="2594"/>
      <c r="G2276" s="2594"/>
      <c r="H2276" s="2594"/>
      <c r="I2276" s="2594"/>
      <c r="J2276" s="2594"/>
      <c r="K2276" s="2594"/>
      <c r="L2276" s="2594"/>
    </row>
    <row r="2277" spans="1:20" x14ac:dyDescent="0.2">
      <c r="A2277" s="4584" t="s">
        <v>3584</v>
      </c>
      <c r="B2277" s="3379">
        <f>Peacock!DY169</f>
        <v>6.6937200000000002E-2</v>
      </c>
      <c r="C2277" s="2594"/>
      <c r="D2277" s="2594"/>
      <c r="E2277" s="2594"/>
      <c r="F2277" s="2594"/>
      <c r="G2277" s="2594"/>
      <c r="H2277" s="2594"/>
      <c r="I2277" s="2594"/>
      <c r="J2277" s="2594"/>
      <c r="K2277" s="2594"/>
      <c r="L2277" s="2594"/>
    </row>
    <row r="2278" spans="1:20" x14ac:dyDescent="0.2">
      <c r="A2278" s="4584" t="s">
        <v>591</v>
      </c>
      <c r="B2278" s="3379">
        <f>Peacock!DY170</f>
        <v>0.25</v>
      </c>
      <c r="C2278" s="2594"/>
      <c r="D2278" s="2594"/>
      <c r="E2278" s="2594"/>
      <c r="F2278" s="2594"/>
      <c r="G2278" s="2594"/>
      <c r="H2278" s="2594"/>
      <c r="I2278" s="2594"/>
      <c r="J2278" s="2594"/>
      <c r="K2278" s="2594"/>
      <c r="L2278" s="2594"/>
    </row>
    <row r="2279" spans="1:20" x14ac:dyDescent="0.2">
      <c r="A2279" s="4177"/>
      <c r="B2279" s="4177"/>
      <c r="C2279" s="4177"/>
      <c r="D2279" s="4177"/>
      <c r="E2279" s="4177"/>
      <c r="F2279" s="4177"/>
      <c r="G2279" s="4177"/>
      <c r="H2279" s="4177"/>
      <c r="I2279" s="4177"/>
      <c r="J2279" s="4177"/>
      <c r="K2279" s="4177"/>
      <c r="L2279" s="4177"/>
    </row>
    <row r="2280" spans="1:20" x14ac:dyDescent="0.2">
      <c r="A2280" s="2594"/>
      <c r="B2280" s="2594"/>
      <c r="C2280" s="2594"/>
      <c r="D2280" s="2594"/>
      <c r="E2280" s="2594"/>
      <c r="F2280" s="2594"/>
      <c r="G2280" s="2594"/>
      <c r="H2280" s="2594"/>
      <c r="I2280" s="2594"/>
      <c r="J2280" s="2594"/>
      <c r="K2280" s="2594"/>
      <c r="L2280" s="2594"/>
    </row>
    <row r="2281" spans="1:20" x14ac:dyDescent="0.2">
      <c r="A2281" s="4575" t="s">
        <v>5227</v>
      </c>
      <c r="B2281" s="535">
        <f>Peacock!EN76</f>
        <v>34928.661836053703</v>
      </c>
      <c r="C2281" s="535">
        <f>Peacock!ES76</f>
        <v>46856.87996683018</v>
      </c>
      <c r="D2281" s="535">
        <f>Peacock!EX76</f>
        <v>57600.303837682455</v>
      </c>
      <c r="E2281" s="535">
        <f>Peacock!FC76</f>
        <v>68693.67980201407</v>
      </c>
      <c r="F2281" s="535">
        <f>Peacock!FH76</f>
        <v>73976.196947837918</v>
      </c>
      <c r="G2281" s="535">
        <f>Peacock!FI76</f>
        <v>82682.626626458179</v>
      </c>
      <c r="H2281" s="535">
        <f>Peacock!FJ76</f>
        <v>89189.048334137871</v>
      </c>
      <c r="I2281" s="535">
        <f>Peacock!FK76</f>
        <v>95967.960499852328</v>
      </c>
      <c r="J2281" s="535">
        <f>Peacock!FL76</f>
        <v>103083.05854018895</v>
      </c>
      <c r="K2281" s="535">
        <f>Peacock!FM76</f>
        <v>107714.90169871299</v>
      </c>
      <c r="L2281" s="2594"/>
    </row>
    <row r="2282" spans="1:20" x14ac:dyDescent="0.2">
      <c r="A2282" s="4575" t="s">
        <v>5228</v>
      </c>
      <c r="B2282" s="4622">
        <f>Peacock!EN89</f>
        <v>6.0321195176225686</v>
      </c>
      <c r="C2282" s="4622">
        <f>Peacock!ES89</f>
        <v>6.9613652424096228</v>
      </c>
      <c r="D2282" s="4622">
        <f>Peacock!EX89</f>
        <v>7.8875582693621906</v>
      </c>
      <c r="E2282" s="4622">
        <f>Peacock!FC89</f>
        <v>7.1161946038247814</v>
      </c>
      <c r="F2282" s="4622">
        <f>Peacock!FH89</f>
        <v>8.1279391576098661</v>
      </c>
      <c r="G2282" s="4622">
        <f>Peacock!FI89</f>
        <v>8.6230580653679212</v>
      </c>
      <c r="H2282" s="4622">
        <f>Peacock!FJ89</f>
        <v>8.9686703556879959</v>
      </c>
      <c r="I2282" s="4622">
        <f>Peacock!FK89</f>
        <v>9.3113018522283362</v>
      </c>
      <c r="J2282" s="4622">
        <f>Peacock!FL89</f>
        <v>9.6060047790807257</v>
      </c>
      <c r="K2282" s="4622">
        <f>Peacock!FM89</f>
        <v>9.9369023600262842</v>
      </c>
      <c r="L2282" s="2594"/>
    </row>
    <row r="2283" spans="1:20" x14ac:dyDescent="0.2">
      <c r="A2283" s="4575" t="s">
        <v>5229</v>
      </c>
      <c r="B2283" s="3791">
        <f>Peacock!EN108</f>
        <v>9.1930428575487078</v>
      </c>
      <c r="C2283" s="3791">
        <f>Peacock!ES108</f>
        <v>9.1573527878586578</v>
      </c>
      <c r="D2283" s="3791">
        <f>Peacock!EX108</f>
        <v>7.5917548475434176</v>
      </c>
      <c r="E2283" s="3791">
        <f>Peacock!FC108</f>
        <v>5.9107903793193168</v>
      </c>
      <c r="F2283" s="3791">
        <f>Peacock!FH108</f>
        <v>6.831715788455675</v>
      </c>
      <c r="G2283" s="3791">
        <f>Peacock!FI108</f>
        <v>6.5637222119974687</v>
      </c>
      <c r="H2283" s="3791">
        <f>Peacock!FJ108</f>
        <v>6.2519721486763435</v>
      </c>
      <c r="I2283" s="3791">
        <f>Peacock!FK108</f>
        <v>6.0514769902572487</v>
      </c>
      <c r="J2283" s="3791">
        <f>Peacock!FL108</f>
        <v>5.857687186194755</v>
      </c>
      <c r="K2283" s="3791">
        <f>Peacock!FM108</f>
        <v>5.744667751980935</v>
      </c>
      <c r="L2283" s="2594"/>
    </row>
    <row r="2284" spans="1:20" x14ac:dyDescent="0.2">
      <c r="A2284" s="4177"/>
      <c r="B2284" s="4177"/>
      <c r="C2284" s="4177"/>
      <c r="D2284" s="4177"/>
      <c r="E2284" s="4177"/>
      <c r="F2284" s="4177"/>
      <c r="G2284" s="4177"/>
      <c r="H2284" s="4177"/>
      <c r="I2284" s="4177"/>
      <c r="J2284" s="4177"/>
      <c r="K2284" s="4177"/>
      <c r="L2284" s="4177"/>
    </row>
    <row r="2286" spans="1:20" x14ac:dyDescent="0.2">
      <c r="A2286" s="4460"/>
      <c r="B2286" s="4450"/>
      <c r="C2286" s="4450"/>
      <c r="D2286" s="4450"/>
      <c r="E2286" s="4450"/>
      <c r="F2286" s="4450"/>
      <c r="G2286" s="4450"/>
      <c r="H2286" s="4450"/>
      <c r="I2286" s="4450"/>
      <c r="J2286" s="4450"/>
      <c r="K2286" s="4450"/>
      <c r="L2286" s="4450"/>
      <c r="M2286" s="4450"/>
      <c r="N2286" s="4450"/>
      <c r="O2286" s="4450"/>
      <c r="P2286" s="4450"/>
      <c r="Q2286" s="4450"/>
      <c r="R2286" s="4450"/>
      <c r="S2286" s="4450"/>
      <c r="T2286" s="4450"/>
    </row>
    <row r="2287" spans="1:20" s="270" customFormat="1" x14ac:dyDescent="0.2">
      <c r="A2287" s="4551"/>
      <c r="B2287" s="4450" t="s">
        <v>3738</v>
      </c>
      <c r="C2287" s="4450" t="s">
        <v>4145</v>
      </c>
      <c r="D2287" s="4450" t="s">
        <v>4146</v>
      </c>
      <c r="E2287" s="4450" t="s">
        <v>4147</v>
      </c>
      <c r="F2287" s="4450" t="s">
        <v>4148</v>
      </c>
      <c r="G2287" s="4450" t="s">
        <v>4149</v>
      </c>
      <c r="H2287" s="4450" t="s">
        <v>4150</v>
      </c>
      <c r="I2287" s="4450" t="s">
        <v>4151</v>
      </c>
      <c r="J2287" s="4450"/>
      <c r="K2287" s="4450"/>
      <c r="L2287" s="4450"/>
      <c r="M2287" s="4450"/>
      <c r="N2287" s="4450"/>
      <c r="O2287" s="4450"/>
      <c r="P2287" s="4450"/>
      <c r="Q2287" s="4450"/>
      <c r="R2287" s="4552"/>
      <c r="S2287" s="4552"/>
      <c r="T2287" s="4552"/>
    </row>
    <row r="2288" spans="1:20" s="270" customFormat="1" x14ac:dyDescent="0.2">
      <c r="A2288" s="4553" t="s">
        <v>5039</v>
      </c>
      <c r="J2288" s="4552"/>
      <c r="K2288" s="4552"/>
      <c r="L2288" s="4552"/>
      <c r="M2288" s="4552"/>
      <c r="N2288" s="4552"/>
      <c r="O2288" s="4552"/>
      <c r="P2288" s="4552"/>
      <c r="Q2288" s="4552"/>
      <c r="R2288" s="4552"/>
      <c r="S2288" s="4552"/>
      <c r="T2288" s="4552"/>
    </row>
    <row r="2289" spans="1:20" s="270" customFormat="1" x14ac:dyDescent="0.2">
      <c r="A2289" s="4560" t="s">
        <v>5050</v>
      </c>
      <c r="B2289" s="4556">
        <f>'[16]Regional Information'!L12/1000</f>
        <v>69.968999999999994</v>
      </c>
      <c r="C2289" s="4556">
        <f>'[16]Regional Information'!M12/1000</f>
        <v>72.903999999999996</v>
      </c>
      <c r="D2289" s="4556">
        <f>'[16]Regional Information'!N12/1000</f>
        <v>73.081000000000003</v>
      </c>
      <c r="E2289" s="4556">
        <f>'[16]Regional Information'!O12/1000</f>
        <v>73.936000000000007</v>
      </c>
      <c r="F2289" s="4556">
        <f>'[16]Regional Information'!Q12/1000</f>
        <v>74.384</v>
      </c>
      <c r="G2289" s="4556">
        <f>'[16]Regional Information'!R12/1000</f>
        <v>73.950999999999993</v>
      </c>
      <c r="H2289" s="4556">
        <f>'[16]Regional Information'!S12/1000</f>
        <v>74.024000000000001</v>
      </c>
      <c r="I2289" s="4556">
        <f>'[16]Regional Information'!T12/1000</f>
        <v>75.215000000000003</v>
      </c>
      <c r="J2289" s="4552"/>
      <c r="K2289" s="4552"/>
      <c r="L2289" s="4552"/>
      <c r="M2289" s="4552"/>
      <c r="N2289" s="4552"/>
      <c r="O2289" s="4552"/>
      <c r="P2289" s="4552"/>
      <c r="Q2289" s="4552"/>
      <c r="R2289" s="4552"/>
      <c r="S2289" s="4552"/>
      <c r="T2289" s="4552"/>
    </row>
    <row r="2290" spans="1:20" s="270" customFormat="1" x14ac:dyDescent="0.2">
      <c r="A2290" s="4560" t="s">
        <v>5051</v>
      </c>
      <c r="B2290" s="4556">
        <f>B2289+('[16]Regional Information'!L21+'[16]Regional Information'!L30+'[16]Regional Information'!L39)/1000</f>
        <v>182.85599999999999</v>
      </c>
      <c r="C2290" s="4556">
        <f>C2289+('[16]Regional Information'!M21+'[16]Regional Information'!M30+'[16]Regional Information'!M39)/1000</f>
        <v>192.947</v>
      </c>
      <c r="D2290" s="4556">
        <f>D2289+('[16]Regional Information'!N21+'[16]Regional Information'!N30+'[16]Regional Information'!N39)/1000</f>
        <v>195.15100000000001</v>
      </c>
      <c r="E2290" s="4556">
        <f>E2289+('[16]Regional Information'!O21+'[16]Regional Information'!O30+'[16]Regional Information'!O39)/1000</f>
        <v>203.66300000000001</v>
      </c>
      <c r="F2290" s="4556">
        <f>F2289+('[16]Regional Information'!Q21+'[16]Regional Information'!Q30+'[16]Regional Information'!Q39)/1000</f>
        <v>207.63900000000001</v>
      </c>
      <c r="G2290" s="4556">
        <f>G2289+('[16]Regional Information'!R21+'[16]Regional Information'!R30+'[16]Regional Information'!R39)/1000</f>
        <v>209.18</v>
      </c>
      <c r="H2290" s="4556">
        <f>H2289+('[16]Regional Information'!S21+'[16]Regional Information'!S30+'[16]Regional Information'!S39)/1000</f>
        <v>213.56299999999999</v>
      </c>
      <c r="I2290" s="4556">
        <f>I2289+('[16]Regional Information'!T21+'[16]Regional Information'!T30+'[16]Regional Information'!T39)/1000</f>
        <v>221.84399999999999</v>
      </c>
      <c r="J2290" s="4552"/>
      <c r="K2290" s="4552"/>
      <c r="L2290" s="4552"/>
      <c r="M2290" s="4552"/>
      <c r="N2290" s="4552"/>
      <c r="O2290" s="4552"/>
      <c r="P2290" s="4552"/>
      <c r="Q2290" s="4552"/>
      <c r="R2290" s="4552"/>
      <c r="S2290" s="4552"/>
      <c r="T2290" s="4552"/>
    </row>
    <row r="2291" spans="1:20" s="270" customFormat="1" x14ac:dyDescent="0.2">
      <c r="A2291" s="4553" t="s">
        <v>5040</v>
      </c>
      <c r="J2291" s="4552"/>
      <c r="K2291" s="4552"/>
      <c r="L2291" s="4552"/>
      <c r="M2291" s="4552"/>
      <c r="N2291" s="4552"/>
      <c r="O2291" s="4552"/>
      <c r="P2291" s="4552"/>
      <c r="Q2291" s="4552"/>
      <c r="R2291" s="4552"/>
      <c r="S2291" s="4552"/>
      <c r="T2291" s="4552"/>
    </row>
    <row r="2292" spans="1:20" s="270" customFormat="1" x14ac:dyDescent="0.2">
      <c r="A2292" s="4560" t="s">
        <v>5052</v>
      </c>
      <c r="B2292" s="4556">
        <v>0</v>
      </c>
      <c r="C2292" s="4556">
        <f>('[17]WM (II)'!D31+'[17]WM (II)'!D32)/1000</f>
        <v>26.568999999999999</v>
      </c>
      <c r="D2292" s="4556">
        <f>('[17]WM (II)'!E31+'[17]WM (II)'!E32)/1000</f>
        <v>28.731000000000002</v>
      </c>
      <c r="E2292" s="4556">
        <f>('[17]WM (II)'!F31+'[17]WM (II)'!F32)/1000</f>
        <v>37.664999999999999</v>
      </c>
      <c r="F2292" s="4556">
        <f>('[17]WM (II)'!G31+'[17]WM (II)'!G32)/1000</f>
        <v>40.628</v>
      </c>
      <c r="G2292" s="4556">
        <f>('[17]WM (II)'!H31+'[17]WM (II)'!H32)/1000</f>
        <v>43.527999999999999</v>
      </c>
      <c r="H2292" s="4556">
        <f>('[17]WM (II)'!I31+'[17]WM (II)'!I32)/1000</f>
        <v>41.673000000000002</v>
      </c>
      <c r="I2292" s="4556">
        <f>('[17]WM (II)'!J31+'[17]WM (II)'!J32)/1000</f>
        <v>43.279000000000003</v>
      </c>
      <c r="J2292" s="4552"/>
      <c r="K2292" s="4552"/>
      <c r="L2292" s="4552"/>
      <c r="M2292" s="4552"/>
      <c r="N2292" s="4552"/>
      <c r="O2292" s="4552"/>
      <c r="P2292" s="4552"/>
      <c r="Q2292" s="4552"/>
      <c r="R2292" s="4552"/>
      <c r="S2292" s="4552"/>
      <c r="T2292" s="4552"/>
    </row>
    <row r="2293" spans="1:20" s="270" customFormat="1" x14ac:dyDescent="0.2">
      <c r="A2293" s="4560" t="s">
        <v>5051</v>
      </c>
      <c r="B2293" s="4556">
        <f>'[17]WM (II)'!C29/1000</f>
        <v>53.841000000000001</v>
      </c>
      <c r="C2293" s="4556">
        <f>'[17]WM (II)'!D29/1000</f>
        <v>55.576000000000001</v>
      </c>
      <c r="D2293" s="4556">
        <f>'[17]WM (II)'!E29/1000</f>
        <v>56.893999999999998</v>
      </c>
      <c r="E2293" s="4556">
        <f>'[17]WM (II)'!F29/1000</f>
        <v>60.613</v>
      </c>
      <c r="F2293" s="4556">
        <f>'[17]WM (II)'!G29/1000</f>
        <v>63.920999999999999</v>
      </c>
      <c r="G2293" s="4556">
        <f>'[17]WM (II)'!H29/1000</f>
        <v>67.527000000000001</v>
      </c>
      <c r="H2293" s="4556">
        <f>'[17]WM (II)'!I29/1000</f>
        <v>69.414000000000001</v>
      </c>
      <c r="I2293" s="4556">
        <f>'[17]WM (II)'!J29/1000</f>
        <v>73.751000000000005</v>
      </c>
      <c r="J2293" s="4552"/>
      <c r="K2293" s="4552"/>
      <c r="L2293" s="4552"/>
      <c r="M2293" s="4552"/>
      <c r="N2293" s="4552"/>
      <c r="O2293" s="4552"/>
      <c r="P2293" s="4552"/>
      <c r="Q2293" s="4552"/>
      <c r="R2293" s="4552"/>
      <c r="S2293" s="4552"/>
      <c r="T2293" s="4552"/>
    </row>
    <row r="2294" spans="1:20" s="270" customFormat="1" x14ac:dyDescent="0.2">
      <c r="A2294" s="4553" t="s">
        <v>5041</v>
      </c>
      <c r="B2294" s="4552"/>
      <c r="C2294" s="4552"/>
      <c r="D2294" s="4552"/>
      <c r="J2294" s="4552"/>
      <c r="K2294" s="4552"/>
      <c r="L2294" s="4552"/>
      <c r="M2294" s="4552"/>
      <c r="N2294" s="4552"/>
      <c r="O2294" s="4552"/>
      <c r="P2294" s="4552"/>
      <c r="Q2294" s="4552"/>
      <c r="R2294" s="4552"/>
      <c r="S2294" s="4552"/>
      <c r="T2294" s="4552"/>
    </row>
    <row r="2295" spans="1:20" s="270" customFormat="1" x14ac:dyDescent="0.2">
      <c r="A2295" s="4560" t="s">
        <v>5052</v>
      </c>
      <c r="B2295" s="4552"/>
      <c r="C2295" s="4552"/>
      <c r="D2295" s="4552"/>
      <c r="E2295" s="4552">
        <v>36.299999999999997</v>
      </c>
      <c r="F2295" s="4552"/>
      <c r="G2295" s="4552"/>
      <c r="H2295" s="4552"/>
      <c r="I2295" s="4552">
        <v>42.9</v>
      </c>
      <c r="J2295" s="4552"/>
      <c r="K2295" s="4552"/>
      <c r="L2295" s="4552"/>
      <c r="M2295" s="4552"/>
      <c r="N2295" s="4552"/>
      <c r="O2295" s="4552"/>
      <c r="P2295" s="4552"/>
      <c r="Q2295" s="4552"/>
      <c r="R2295" s="4552"/>
      <c r="S2295" s="4552"/>
      <c r="T2295" s="4552"/>
    </row>
    <row r="2296" spans="1:20" s="270" customFormat="1" x14ac:dyDescent="0.2">
      <c r="A2296" s="4560" t="s">
        <v>5054</v>
      </c>
      <c r="B2296" s="4552"/>
      <c r="C2296" s="4552"/>
      <c r="D2296" s="4552"/>
      <c r="E2296" s="4552">
        <v>65.7</v>
      </c>
      <c r="F2296" s="4552"/>
      <c r="G2296" s="4552"/>
      <c r="H2296" s="4552"/>
      <c r="I2296" s="4552">
        <v>84</v>
      </c>
      <c r="J2296" s="4552"/>
      <c r="K2296" s="4552"/>
      <c r="L2296" s="4552"/>
      <c r="M2296" s="4552"/>
      <c r="N2296" s="4552"/>
      <c r="O2296" s="4552"/>
      <c r="P2296" s="4552"/>
      <c r="Q2296" s="4552"/>
      <c r="R2296" s="4552"/>
      <c r="S2296" s="4552"/>
      <c r="T2296" s="4552"/>
    </row>
    <row r="2297" spans="1:20" s="270" customFormat="1" x14ac:dyDescent="0.2">
      <c r="A2297" s="4560" t="s">
        <v>5053</v>
      </c>
      <c r="B2297" s="4552"/>
      <c r="C2297" s="4552"/>
      <c r="D2297" s="4552">
        <v>73.7</v>
      </c>
      <c r="E2297" s="4552">
        <v>94.9</v>
      </c>
      <c r="F2297" s="4552"/>
      <c r="G2297" s="4552"/>
      <c r="H2297" s="4552">
        <v>118.1</v>
      </c>
      <c r="I2297" s="4552">
        <v>129.80000000000001</v>
      </c>
      <c r="J2297" s="4552"/>
      <c r="K2297" s="4552"/>
      <c r="L2297" s="4552"/>
      <c r="M2297" s="4552"/>
      <c r="N2297" s="4552"/>
      <c r="O2297" s="4552"/>
      <c r="P2297" s="4552"/>
      <c r="Q2297" s="4552"/>
      <c r="R2297" s="4552"/>
      <c r="S2297" s="4552"/>
      <c r="T2297" s="4552"/>
    </row>
    <row r="2298" spans="1:20" s="270" customFormat="1" x14ac:dyDescent="0.2">
      <c r="A2298" s="4553" t="s">
        <v>5048</v>
      </c>
      <c r="B2298" s="4552"/>
      <c r="C2298" s="4552"/>
      <c r="D2298" s="4552"/>
      <c r="E2298" s="4552"/>
      <c r="F2298" s="4552"/>
      <c r="G2298" s="4552"/>
      <c r="H2298" s="4552">
        <v>20</v>
      </c>
      <c r="I2298" s="4552"/>
      <c r="J2298" s="4552"/>
      <c r="K2298" s="4552"/>
      <c r="L2298" s="4552"/>
      <c r="M2298" s="4552"/>
      <c r="N2298" s="4552"/>
      <c r="O2298" s="4552"/>
      <c r="P2298" s="4552"/>
      <c r="Q2298" s="4552"/>
      <c r="R2298" s="4552"/>
      <c r="S2298" s="4552"/>
      <c r="T2298" s="4552"/>
    </row>
    <row r="2299" spans="1:20" s="270" customFormat="1" x14ac:dyDescent="0.2">
      <c r="A2299" s="4553" t="s">
        <v>5049</v>
      </c>
      <c r="B2299" s="4552"/>
      <c r="C2299" s="4552"/>
      <c r="D2299" s="4552"/>
      <c r="E2299" s="4552"/>
      <c r="F2299" s="4552"/>
      <c r="G2299" s="4552"/>
      <c r="H2299" s="4552"/>
      <c r="I2299" s="4552">
        <v>32.799999999999997</v>
      </c>
      <c r="J2299" s="4552"/>
      <c r="K2299" s="4552"/>
      <c r="L2299" s="4552"/>
      <c r="M2299" s="4552"/>
      <c r="N2299" s="4552"/>
      <c r="O2299" s="4552"/>
      <c r="P2299" s="4552"/>
      <c r="Q2299" s="4552"/>
      <c r="R2299" s="4552"/>
      <c r="S2299" s="4552"/>
      <c r="T2299" s="4552"/>
    </row>
    <row r="2300" spans="1:20" s="270" customFormat="1" x14ac:dyDescent="0.2">
      <c r="A2300" s="4553"/>
      <c r="B2300" s="4552"/>
      <c r="C2300" s="4552"/>
      <c r="D2300" s="4552"/>
      <c r="E2300" s="4552"/>
      <c r="F2300" s="4552"/>
      <c r="G2300" s="4552"/>
      <c r="H2300" s="4552"/>
      <c r="I2300" s="4552"/>
      <c r="J2300" s="4552"/>
      <c r="K2300" s="4552"/>
      <c r="L2300" s="4552"/>
      <c r="M2300" s="4552"/>
      <c r="N2300" s="4552"/>
      <c r="O2300" s="4552"/>
      <c r="P2300" s="4552"/>
      <c r="Q2300" s="4552"/>
      <c r="R2300" s="4552"/>
      <c r="S2300" s="4552"/>
      <c r="T2300" s="4552"/>
    </row>
    <row r="2301" spans="1:20" s="270" customFormat="1" x14ac:dyDescent="0.2">
      <c r="A2301" s="4553"/>
      <c r="B2301" s="4552"/>
      <c r="C2301" s="4552"/>
      <c r="D2301" s="4552"/>
      <c r="E2301" s="4552"/>
      <c r="F2301" s="4552"/>
      <c r="G2301" s="4552"/>
      <c r="H2301" s="4552"/>
      <c r="I2301" s="4552"/>
      <c r="J2301" s="4552"/>
      <c r="K2301" s="4552"/>
      <c r="L2301" s="4552"/>
      <c r="M2301" s="4552"/>
      <c r="N2301" s="4552"/>
      <c r="O2301" s="4552"/>
      <c r="P2301" s="4552"/>
      <c r="Q2301" s="4552"/>
      <c r="R2301" s="4552"/>
      <c r="S2301" s="4552"/>
      <c r="T2301" s="4552"/>
    </row>
    <row r="2302" spans="1:20" s="270" customFormat="1" x14ac:dyDescent="0.2">
      <c r="A2302" s="4553" t="s">
        <v>5057</v>
      </c>
      <c r="B2302" s="4552"/>
      <c r="C2302" s="4552"/>
      <c r="D2302" s="4552"/>
      <c r="E2302" s="4552"/>
      <c r="F2302" s="4552"/>
      <c r="G2302" s="4552"/>
      <c r="H2302" s="4552"/>
      <c r="I2302" s="4552"/>
      <c r="J2302" s="4552"/>
      <c r="K2302" s="4552"/>
      <c r="L2302" s="4552"/>
      <c r="M2302" s="4552"/>
      <c r="N2302" s="4552"/>
      <c r="O2302" s="4552"/>
      <c r="P2302" s="4552"/>
      <c r="Q2302" s="4552"/>
      <c r="R2302" s="4552"/>
      <c r="S2302" s="4552"/>
      <c r="T2302" s="4552"/>
    </row>
    <row r="2303" spans="1:20" s="270" customFormat="1" x14ac:dyDescent="0.2">
      <c r="A2303" s="4553" t="s">
        <v>5056</v>
      </c>
      <c r="B2303" s="4552">
        <v>26</v>
      </c>
      <c r="C2303" s="4552">
        <v>33</v>
      </c>
      <c r="D2303" s="4552">
        <v>35.799999999999997</v>
      </c>
      <c r="E2303" s="4552">
        <v>43.1</v>
      </c>
      <c r="F2303" s="4552">
        <v>49.5</v>
      </c>
      <c r="G2303" s="4552">
        <v>52.3</v>
      </c>
      <c r="H2303" s="4552">
        <v>54.4</v>
      </c>
      <c r="I2303" s="4552">
        <v>64.400000000000006</v>
      </c>
      <c r="J2303" s="4552"/>
      <c r="K2303" s="4552" t="s">
        <v>5061</v>
      </c>
      <c r="L2303" s="4552"/>
      <c r="M2303" s="4552"/>
      <c r="N2303" s="4552"/>
      <c r="O2303" s="4552"/>
      <c r="P2303" s="4552"/>
      <c r="Q2303" s="4552"/>
      <c r="R2303" s="4552"/>
      <c r="S2303" s="4552"/>
      <c r="T2303" s="4552"/>
    </row>
    <row r="2304" spans="1:20" s="270" customFormat="1" x14ac:dyDescent="0.2">
      <c r="A2304" s="4553" t="s">
        <v>5060</v>
      </c>
      <c r="B2304" s="4552"/>
      <c r="C2304" s="4552"/>
      <c r="D2304" s="4552"/>
      <c r="E2304" s="4552"/>
      <c r="F2304" s="4552">
        <v>40</v>
      </c>
      <c r="G2304" s="4552"/>
      <c r="H2304" s="4552"/>
      <c r="I2304" s="4552"/>
      <c r="J2304" s="4552"/>
      <c r="K2304" s="4552"/>
      <c r="L2304" s="4552"/>
      <c r="M2304" s="4552"/>
      <c r="N2304" s="4552"/>
      <c r="O2304" s="4552"/>
      <c r="P2304" s="4552"/>
      <c r="Q2304" s="4552"/>
      <c r="R2304" s="4552"/>
      <c r="S2304" s="4552"/>
      <c r="T2304" s="4552"/>
    </row>
    <row r="2305" spans="1:20" s="270" customFormat="1" x14ac:dyDescent="0.2">
      <c r="A2305" s="4553" t="s">
        <v>2086</v>
      </c>
      <c r="B2305" s="4552"/>
      <c r="C2305" s="4552"/>
      <c r="D2305" s="4552"/>
      <c r="E2305" s="4552">
        <v>35.4</v>
      </c>
      <c r="F2305" s="4552"/>
      <c r="G2305" s="4552"/>
      <c r="H2305" s="4552"/>
      <c r="I2305" s="4552">
        <v>40.9</v>
      </c>
      <c r="J2305" s="4552"/>
      <c r="K2305" s="4552"/>
      <c r="L2305" s="4552"/>
      <c r="M2305" s="4552"/>
      <c r="N2305" s="4552"/>
      <c r="O2305" s="4552"/>
      <c r="P2305" s="4552"/>
      <c r="Q2305" s="4552"/>
      <c r="R2305" s="4552"/>
      <c r="S2305" s="4552"/>
      <c r="T2305" s="4552"/>
    </row>
    <row r="2306" spans="1:20" s="270" customFormat="1" x14ac:dyDescent="0.2">
      <c r="A2306" s="4553"/>
      <c r="B2306" s="4552"/>
      <c r="C2306" s="4552"/>
      <c r="D2306" s="4552"/>
      <c r="E2306" s="4552"/>
      <c r="F2306" s="4552"/>
      <c r="G2306" s="4552"/>
      <c r="H2306" s="4552"/>
      <c r="I2306" s="4552"/>
      <c r="J2306" s="4552"/>
      <c r="K2306" s="4552"/>
      <c r="L2306" s="4552"/>
      <c r="M2306" s="4552"/>
      <c r="N2306" s="4552"/>
      <c r="O2306" s="4552"/>
      <c r="P2306" s="4552"/>
      <c r="Q2306" s="4552"/>
      <c r="R2306" s="4552"/>
      <c r="S2306" s="4552"/>
      <c r="T2306" s="4552"/>
    </row>
    <row r="2307" spans="1:20" s="270" customFormat="1" x14ac:dyDescent="0.2">
      <c r="A2307" s="4553"/>
      <c r="B2307" s="4552"/>
      <c r="C2307" s="4552"/>
      <c r="D2307" s="4552"/>
      <c r="E2307" s="4552"/>
      <c r="F2307" s="4552"/>
      <c r="G2307" s="4552"/>
      <c r="H2307" s="4552"/>
      <c r="I2307" s="4552"/>
      <c r="J2307" s="4552"/>
      <c r="K2307" s="4552"/>
      <c r="L2307" s="4552"/>
      <c r="M2307" s="4552"/>
      <c r="N2307" s="4552"/>
      <c r="O2307" s="4552"/>
      <c r="P2307" s="4552"/>
      <c r="Q2307" s="4552"/>
      <c r="R2307" s="4552"/>
      <c r="S2307" s="4552"/>
      <c r="T2307" s="4552"/>
    </row>
    <row r="2308" spans="1:20" s="270" customFormat="1" x14ac:dyDescent="0.2">
      <c r="A2308" s="4553"/>
      <c r="B2308" s="4552"/>
      <c r="C2308" s="4552"/>
      <c r="D2308" s="4552"/>
      <c r="E2308" s="4552"/>
      <c r="F2308" s="4552"/>
      <c r="G2308" s="4552"/>
      <c r="H2308" s="4552"/>
      <c r="I2308" s="4552"/>
      <c r="J2308" s="4552"/>
      <c r="K2308" s="4552"/>
      <c r="L2308" s="4552"/>
      <c r="M2308" s="4552"/>
      <c r="N2308" s="4552"/>
      <c r="O2308" s="4552"/>
      <c r="P2308" s="4552"/>
      <c r="Q2308" s="4552"/>
      <c r="R2308" s="4552"/>
      <c r="S2308" s="4552"/>
      <c r="T2308" s="4552"/>
    </row>
    <row r="2309" spans="1:20" s="270" customFormat="1" x14ac:dyDescent="0.2">
      <c r="A2309" s="4553"/>
      <c r="B2309" s="4552"/>
      <c r="C2309" s="4552"/>
      <c r="D2309" s="4552"/>
      <c r="E2309" s="4552"/>
      <c r="F2309" s="4552"/>
      <c r="G2309" s="4552"/>
      <c r="H2309" s="4552"/>
      <c r="I2309" s="4552"/>
      <c r="J2309" s="4552"/>
      <c r="K2309" s="4552"/>
      <c r="L2309" s="4552"/>
      <c r="M2309" s="4552"/>
      <c r="N2309" s="4552"/>
      <c r="O2309" s="4552"/>
      <c r="P2309" s="4552"/>
      <c r="Q2309" s="4552"/>
      <c r="R2309" s="4552"/>
      <c r="S2309" s="4552"/>
      <c r="T2309" s="4552"/>
    </row>
    <row r="2310" spans="1:20" s="270" customFormat="1" x14ac:dyDescent="0.2">
      <c r="A2310" s="4553"/>
      <c r="B2310" s="4552"/>
      <c r="C2310" s="4552"/>
      <c r="D2310" s="4552"/>
      <c r="E2310" s="4552"/>
      <c r="F2310" s="4552"/>
      <c r="G2310" s="4552"/>
      <c r="H2310" s="4552"/>
      <c r="I2310" s="4552"/>
      <c r="J2310" s="4552"/>
      <c r="K2310" s="4552"/>
      <c r="L2310" s="4552"/>
      <c r="M2310" s="4552"/>
      <c r="N2310" s="4552"/>
      <c r="O2310" s="4552"/>
      <c r="P2310" s="4552"/>
      <c r="Q2310" s="4552"/>
      <c r="R2310" s="4552"/>
      <c r="S2310" s="4552"/>
      <c r="T2310" s="4552"/>
    </row>
    <row r="2311" spans="1:20" s="270" customFormat="1" x14ac:dyDescent="0.2">
      <c r="A2311" s="4550" t="s">
        <v>5055</v>
      </c>
      <c r="B2311" s="4552"/>
      <c r="C2311" s="4552"/>
      <c r="D2311" s="4552"/>
      <c r="E2311" s="4552"/>
      <c r="F2311" s="4552"/>
      <c r="G2311" s="4552"/>
      <c r="H2311" s="4552"/>
      <c r="I2311" s="4552"/>
      <c r="J2311" s="4552"/>
      <c r="K2311" s="4552"/>
      <c r="L2311" s="4552"/>
      <c r="M2311" s="4552"/>
      <c r="N2311" s="4552"/>
      <c r="O2311" s="4552"/>
      <c r="P2311" s="4552"/>
      <c r="Q2311" s="4552"/>
      <c r="R2311" s="4552"/>
      <c r="S2311" s="4552"/>
      <c r="T2311" s="4552"/>
    </row>
    <row r="2312" spans="1:20" s="270" customFormat="1" x14ac:dyDescent="0.2">
      <c r="A2312" s="4553" t="s">
        <v>5039</v>
      </c>
      <c r="B2312" s="4552"/>
      <c r="C2312" s="4552"/>
      <c r="D2312" s="4552"/>
      <c r="E2312" s="4552"/>
      <c r="F2312" s="4552"/>
      <c r="G2312" s="4552"/>
      <c r="H2312" s="4552"/>
      <c r="I2312" s="4552"/>
      <c r="J2312" s="4552"/>
      <c r="K2312" s="4552"/>
      <c r="L2312" s="4552"/>
      <c r="M2312" s="4552"/>
      <c r="N2312" s="4552"/>
      <c r="O2312" s="4552"/>
      <c r="P2312" s="4552"/>
      <c r="Q2312" s="4552"/>
      <c r="R2312" s="4552"/>
      <c r="S2312" s="4552"/>
      <c r="T2312" s="4552"/>
    </row>
    <row r="2313" spans="1:20" s="270" customFormat="1" x14ac:dyDescent="0.2">
      <c r="A2313" s="4553" t="s">
        <v>5040</v>
      </c>
      <c r="B2313" s="4552"/>
      <c r="C2313" s="4552"/>
      <c r="D2313" s="4552"/>
      <c r="E2313" s="4552"/>
      <c r="F2313" s="4552"/>
      <c r="G2313" s="4552"/>
      <c r="H2313" s="4552"/>
      <c r="I2313" s="4552"/>
      <c r="J2313" s="4552"/>
      <c r="K2313" s="4552"/>
      <c r="L2313" s="4552"/>
      <c r="M2313" s="4552"/>
      <c r="N2313" s="4552"/>
      <c r="O2313" s="4552"/>
      <c r="P2313" s="4552"/>
      <c r="Q2313" s="4552"/>
      <c r="R2313" s="4552"/>
      <c r="S2313" s="4552"/>
      <c r="T2313" s="4552"/>
    </row>
    <row r="2314" spans="1:20" s="270" customFormat="1" x14ac:dyDescent="0.2">
      <c r="A2314" s="4553" t="s">
        <v>5041</v>
      </c>
      <c r="B2314" s="4552"/>
      <c r="C2314" s="4552"/>
      <c r="D2314" s="4552"/>
      <c r="E2314" s="4552"/>
      <c r="F2314" s="4552"/>
      <c r="G2314" s="4552"/>
      <c r="H2314" s="4552"/>
      <c r="I2314" s="4552"/>
      <c r="J2314" s="4552"/>
      <c r="K2314" s="4552"/>
      <c r="L2314" s="4552"/>
      <c r="M2314" s="4552"/>
      <c r="N2314" s="4552"/>
      <c r="O2314" s="4552"/>
      <c r="P2314" s="4552"/>
      <c r="Q2314" s="4552"/>
      <c r="R2314" s="4552"/>
      <c r="S2314" s="4552"/>
      <c r="T2314" s="4552"/>
    </row>
    <row r="2315" spans="1:20" s="270" customFormat="1" x14ac:dyDescent="0.2">
      <c r="A2315" s="4553" t="s">
        <v>5048</v>
      </c>
      <c r="B2315" s="4552"/>
      <c r="C2315" s="4552"/>
      <c r="D2315" s="4552"/>
      <c r="E2315" s="4552"/>
      <c r="F2315" s="4552"/>
      <c r="G2315" s="4552"/>
      <c r="H2315" s="4552"/>
      <c r="I2315" s="4552"/>
      <c r="J2315" s="4552"/>
      <c r="K2315" s="4552"/>
      <c r="L2315" s="4552"/>
      <c r="M2315" s="4552"/>
      <c r="N2315" s="4552"/>
      <c r="O2315" s="4552"/>
      <c r="P2315" s="4552"/>
      <c r="Q2315" s="4552"/>
      <c r="R2315" s="4552"/>
      <c r="S2315" s="4552"/>
      <c r="T2315" s="4552"/>
    </row>
    <row r="2316" spans="1:20" s="270" customFormat="1" x14ac:dyDescent="0.2">
      <c r="A2316" s="4553" t="s">
        <v>5049</v>
      </c>
      <c r="B2316" s="4552" t="s">
        <v>5059</v>
      </c>
      <c r="C2316" s="4552">
        <v>2024</v>
      </c>
      <c r="D2316" s="4552"/>
      <c r="E2316" s="4552"/>
      <c r="F2316" s="4552"/>
      <c r="G2316" s="4552"/>
      <c r="H2316" s="4552"/>
      <c r="I2316" s="4552"/>
      <c r="J2316" s="4552"/>
      <c r="K2316" s="4552"/>
      <c r="L2316" s="4552"/>
      <c r="M2316" s="4552"/>
      <c r="N2316" s="4552"/>
      <c r="O2316" s="4552"/>
      <c r="P2316" s="4552"/>
      <c r="Q2316" s="4552"/>
      <c r="R2316" s="4552"/>
      <c r="S2316" s="4552"/>
      <c r="T2316" s="4552"/>
    </row>
    <row r="2317" spans="1:20" s="270" customFormat="1" x14ac:dyDescent="0.2">
      <c r="A2317" s="4553"/>
      <c r="B2317" s="4552"/>
      <c r="C2317" s="4552"/>
      <c r="D2317" s="4552"/>
      <c r="E2317" s="4552"/>
      <c r="F2317" s="4552"/>
      <c r="G2317" s="4552"/>
      <c r="H2317" s="4552"/>
      <c r="I2317" s="4552"/>
      <c r="J2317" s="4552"/>
      <c r="K2317" s="4552"/>
      <c r="L2317" s="4552"/>
      <c r="M2317" s="4552"/>
      <c r="N2317" s="4552"/>
      <c r="O2317" s="4552"/>
      <c r="P2317" s="4552"/>
      <c r="Q2317" s="4552"/>
      <c r="R2317" s="4552"/>
      <c r="S2317" s="4552"/>
      <c r="T2317" s="4552"/>
    </row>
    <row r="2318" spans="1:20" s="270" customFormat="1" x14ac:dyDescent="0.2">
      <c r="A2318" s="4553" t="s">
        <v>5056</v>
      </c>
      <c r="B2318" s="4552" t="s">
        <v>5058</v>
      </c>
      <c r="C2318" s="4552">
        <v>2024</v>
      </c>
      <c r="D2318" s="4552"/>
      <c r="E2318" s="4552"/>
      <c r="F2318" s="4552"/>
      <c r="G2318" s="4552"/>
      <c r="H2318" s="4552"/>
      <c r="I2318" s="4552"/>
      <c r="J2318" s="4552"/>
      <c r="K2318" s="4552"/>
      <c r="L2318" s="4552"/>
      <c r="M2318" s="4552"/>
      <c r="N2318" s="4552"/>
      <c r="O2318" s="4552"/>
      <c r="P2318" s="4552"/>
      <c r="Q2318" s="4552"/>
      <c r="R2318" s="4552"/>
      <c r="S2318" s="4552"/>
      <c r="T2318" s="4552"/>
    </row>
    <row r="2319" spans="1:20" s="270" customFormat="1" x14ac:dyDescent="0.2">
      <c r="A2319" s="4553" t="s">
        <v>5060</v>
      </c>
      <c r="B2319" s="4552"/>
      <c r="C2319" s="4552"/>
      <c r="D2319" s="4552"/>
      <c r="E2319" s="4552"/>
      <c r="F2319" s="4552"/>
      <c r="G2319" s="4552"/>
      <c r="H2319" s="4552"/>
      <c r="I2319" s="4552"/>
      <c r="J2319" s="4552"/>
      <c r="K2319" s="4552"/>
      <c r="L2319" s="4552"/>
      <c r="M2319" s="4552"/>
      <c r="N2319" s="4552"/>
      <c r="O2319" s="4552"/>
      <c r="P2319" s="4552"/>
      <c r="Q2319" s="4552"/>
      <c r="R2319" s="4552"/>
      <c r="S2319" s="4552"/>
      <c r="T2319" s="4552"/>
    </row>
    <row r="2320" spans="1:20" s="270" customFormat="1" x14ac:dyDescent="0.2">
      <c r="A2320" s="4553"/>
      <c r="B2320" s="4552"/>
      <c r="C2320" s="4552"/>
      <c r="D2320" s="4552"/>
      <c r="E2320" s="4552"/>
      <c r="F2320" s="4552"/>
      <c r="G2320" s="4552"/>
      <c r="H2320" s="4552"/>
      <c r="I2320" s="4552"/>
      <c r="J2320" s="4552"/>
      <c r="K2320" s="4552"/>
      <c r="L2320" s="4552"/>
      <c r="M2320" s="4552"/>
      <c r="N2320" s="4552"/>
      <c r="O2320" s="4552"/>
      <c r="P2320" s="4552"/>
      <c r="Q2320" s="4552"/>
      <c r="R2320" s="4552"/>
      <c r="S2320" s="4552"/>
      <c r="T2320" s="4552"/>
    </row>
    <row r="2321" spans="1:21" s="270" customFormat="1" x14ac:dyDescent="0.2">
      <c r="A2321" s="4553"/>
      <c r="B2321" s="4595" t="s">
        <v>2396</v>
      </c>
      <c r="C2321" s="4595" t="s">
        <v>5113</v>
      </c>
      <c r="D2321" s="4595" t="s">
        <v>5114</v>
      </c>
      <c r="E2321" s="4552"/>
      <c r="F2321" s="4552"/>
      <c r="G2321" s="4552"/>
      <c r="H2321" s="4552"/>
      <c r="I2321" s="4552"/>
      <c r="J2321" s="4552"/>
      <c r="K2321" s="4552"/>
      <c r="L2321" s="4552"/>
      <c r="M2321" s="4552"/>
      <c r="N2321" s="4552"/>
      <c r="O2321" s="4552"/>
      <c r="P2321" s="4552"/>
      <c r="Q2321" s="4552"/>
      <c r="R2321" s="4552"/>
      <c r="S2321" s="4552"/>
      <c r="T2321" s="4552"/>
      <c r="U2321" s="4552"/>
    </row>
    <row r="2322" spans="1:21" s="270" customFormat="1" x14ac:dyDescent="0.2">
      <c r="A2322" s="20" t="s">
        <v>5131</v>
      </c>
      <c r="B2322" s="47">
        <f>2200*0.75</f>
        <v>1650</v>
      </c>
      <c r="C2322" s="47"/>
      <c r="D2322" s="47">
        <v>56100</v>
      </c>
      <c r="E2322" s="4596">
        <f t="shared" ref="E2322:E2331" si="394">B2322/D2322*1000/12</f>
        <v>2.4509803921568625</v>
      </c>
      <c r="F2322" s="4552"/>
      <c r="G2322" s="4552"/>
      <c r="H2322" s="4552"/>
      <c r="I2322" s="4552"/>
      <c r="J2322" s="4552"/>
      <c r="K2322" s="4552"/>
      <c r="L2322" s="4552"/>
      <c r="M2322" s="4552"/>
      <c r="N2322" s="4552"/>
      <c r="O2322" s="4552"/>
      <c r="P2322" s="4552"/>
      <c r="Q2322" s="4552"/>
      <c r="R2322" s="4552"/>
      <c r="S2322" s="4552"/>
      <c r="T2322" s="4552"/>
      <c r="U2322" s="4552"/>
    </row>
    <row r="2323" spans="1:21" s="270" customFormat="1" x14ac:dyDescent="0.2">
      <c r="A2323" s="20" t="s">
        <v>3589</v>
      </c>
      <c r="B2323" s="47">
        <v>1597</v>
      </c>
      <c r="C2323" s="47"/>
      <c r="D2323" s="47">
        <f>Peacock!EI58</f>
        <v>24573.493994782584</v>
      </c>
      <c r="E2323" s="4596">
        <f t="shared" si="394"/>
        <v>5.4157269357621445</v>
      </c>
      <c r="F2323" s="4552"/>
      <c r="G2323" s="4552"/>
      <c r="H2323" s="4552"/>
      <c r="I2323" s="4552"/>
      <c r="J2323" s="4552"/>
      <c r="K2323" s="4552"/>
      <c r="L2323" s="4552"/>
      <c r="M2323" s="4552"/>
      <c r="N2323" s="4552"/>
      <c r="O2323" s="4552"/>
      <c r="P2323" s="4552"/>
      <c r="Q2323" s="4552"/>
      <c r="R2323" s="4552"/>
      <c r="S2323" s="4552"/>
      <c r="T2323" s="4552"/>
      <c r="U2323" s="4552"/>
    </row>
    <row r="2324" spans="1:21" s="270" customFormat="1" x14ac:dyDescent="0.2">
      <c r="A2324" s="20" t="s">
        <v>5041</v>
      </c>
      <c r="B2324" s="47">
        <v>2915</v>
      </c>
      <c r="C2324" s="47"/>
      <c r="D2324" s="47">
        <v>129800</v>
      </c>
      <c r="E2324" s="4596">
        <f t="shared" si="394"/>
        <v>1.8714689265536724</v>
      </c>
      <c r="F2324" s="4552"/>
      <c r="G2324" s="4552"/>
      <c r="H2324" s="4552"/>
      <c r="I2324" s="4552"/>
      <c r="J2324" s="4552"/>
      <c r="K2324" s="4552"/>
      <c r="L2324" s="4552"/>
      <c r="M2324" s="4552"/>
      <c r="N2324" s="4552"/>
      <c r="O2324" s="4552"/>
      <c r="P2324" s="4552"/>
      <c r="Q2324" s="4552"/>
      <c r="R2324" s="4552"/>
      <c r="S2324" s="4552"/>
      <c r="T2324" s="4552"/>
      <c r="U2324" s="4552"/>
    </row>
    <row r="2325" spans="1:21" s="270" customFormat="1" x14ac:dyDescent="0.2">
      <c r="A2325" s="20" t="s">
        <v>5132</v>
      </c>
      <c r="B2325" s="47">
        <f>6000*0.75</f>
        <v>4500</v>
      </c>
      <c r="C2325" s="47"/>
      <c r="D2325" s="47">
        <v>100000</v>
      </c>
      <c r="E2325" s="4596">
        <f t="shared" si="394"/>
        <v>3.75</v>
      </c>
      <c r="F2325" s="4552"/>
      <c r="G2325" s="4552"/>
      <c r="H2325" s="4552"/>
      <c r="I2325" s="4552"/>
      <c r="J2325" s="4552"/>
      <c r="K2325" s="4552"/>
      <c r="L2325" s="4552"/>
      <c r="M2325" s="4552"/>
      <c r="N2325" s="4552"/>
      <c r="O2325" s="4552"/>
      <c r="P2325" s="4552"/>
      <c r="Q2325" s="4552"/>
      <c r="R2325" s="4552"/>
      <c r="S2325" s="4552"/>
      <c r="T2325" s="4552"/>
      <c r="U2325" s="4552"/>
    </row>
    <row r="2326" spans="1:21" s="270" customFormat="1" x14ac:dyDescent="0.2">
      <c r="A2326" s="20" t="s">
        <v>5040</v>
      </c>
      <c r="B2326" s="47">
        <f>998+1071+1127+1235</f>
        <v>4431</v>
      </c>
      <c r="C2326" s="47">
        <f>AVERAGE(AVERAGE(60613,63921),AVERAGE(63921,67527),AVERAGE(67527,69414),AVERAGE(69414,73751))</f>
        <v>67011</v>
      </c>
      <c r="D2326" s="47">
        <v>73751</v>
      </c>
      <c r="E2326" s="4596">
        <f t="shared" si="394"/>
        <v>5.0067117733996822</v>
      </c>
      <c r="F2326" s="4552"/>
      <c r="G2326" s="4552"/>
      <c r="H2326" s="4552"/>
      <c r="I2326" s="4552"/>
      <c r="J2326" s="4552"/>
      <c r="K2326" s="4552"/>
      <c r="L2326" s="4552"/>
      <c r="M2326" s="4552"/>
      <c r="N2326" s="4552"/>
      <c r="O2326" s="4552"/>
      <c r="P2326" s="4552"/>
      <c r="Q2326" s="4552"/>
      <c r="R2326" s="4552"/>
      <c r="S2326" s="4552"/>
      <c r="T2326" s="4552"/>
      <c r="U2326" s="4552"/>
    </row>
    <row r="2327" spans="1:21" s="270" customFormat="1" x14ac:dyDescent="0.2">
      <c r="A2327" s="20" t="s">
        <v>5110</v>
      </c>
      <c r="B2327" s="47">
        <v>5000</v>
      </c>
      <c r="C2327" s="47"/>
      <c r="D2327" s="47">
        <v>55000</v>
      </c>
      <c r="E2327" s="4596">
        <f t="shared" si="394"/>
        <v>7.5757575757575752</v>
      </c>
      <c r="F2327" s="4552"/>
      <c r="G2327" s="4552"/>
      <c r="H2327" s="4552"/>
      <c r="I2327" s="4552"/>
      <c r="J2327" s="4552"/>
      <c r="K2327" s="4552"/>
      <c r="L2327" s="4552"/>
      <c r="M2327" s="4552"/>
      <c r="N2327" s="4552"/>
      <c r="O2327" s="4552"/>
      <c r="P2327" s="4552"/>
      <c r="Q2327" s="4552"/>
      <c r="R2327" s="4552"/>
      <c r="S2327" s="4552"/>
      <c r="T2327" s="4552"/>
      <c r="U2327" s="4552"/>
    </row>
    <row r="2328" spans="1:21" s="270" customFormat="1" x14ac:dyDescent="0.2">
      <c r="A2328" s="20" t="s">
        <v>5112</v>
      </c>
      <c r="B2328" s="47">
        <v>7407</v>
      </c>
      <c r="C2328" s="47">
        <f>(103290+120833)/2</f>
        <v>112061.5</v>
      </c>
      <c r="D2328" s="47">
        <v>120833</v>
      </c>
      <c r="E2328" s="4596">
        <f t="shared" si="394"/>
        <v>5.1082899539033209</v>
      </c>
      <c r="F2328" s="4552"/>
      <c r="G2328" s="4552"/>
      <c r="H2328" s="4552"/>
      <c r="I2328" s="4552"/>
      <c r="J2328" s="4552"/>
      <c r="K2328" s="4552"/>
      <c r="L2328" s="4552"/>
      <c r="M2328" s="4552"/>
      <c r="N2328" s="4552"/>
      <c r="O2328" s="4552"/>
      <c r="P2328" s="4552"/>
      <c r="Q2328" s="4552"/>
      <c r="R2328" s="4552"/>
      <c r="S2328" s="4552"/>
      <c r="T2328" s="4552"/>
      <c r="U2328" s="4552"/>
    </row>
    <row r="2329" spans="1:21" s="270" customFormat="1" x14ac:dyDescent="0.2">
      <c r="A2329" s="20" t="s">
        <v>5066</v>
      </c>
      <c r="B2329" s="47">
        <f>(8000+9000)/2</f>
        <v>8500</v>
      </c>
      <c r="C2329" s="47"/>
      <c r="D2329" s="47">
        <v>245000</v>
      </c>
      <c r="E2329" s="4596">
        <f t="shared" si="394"/>
        <v>2.8911564625850339</v>
      </c>
      <c r="F2329" s="4552"/>
      <c r="G2329" s="4552"/>
      <c r="H2329" s="4552"/>
      <c r="I2329" s="4552"/>
      <c r="J2329" s="4552"/>
      <c r="K2329" s="4552"/>
      <c r="L2329" s="4552"/>
      <c r="M2329" s="4552"/>
      <c r="N2329" s="4552"/>
      <c r="O2329" s="4552"/>
      <c r="P2329" s="4552"/>
      <c r="Q2329" s="4552"/>
      <c r="R2329" s="4552"/>
      <c r="S2329" s="4552"/>
      <c r="T2329" s="4552"/>
      <c r="U2329" s="4552"/>
    </row>
    <row r="2330" spans="1:21" s="270" customFormat="1" x14ac:dyDescent="0.2">
      <c r="A2330" s="20" t="s">
        <v>5039</v>
      </c>
      <c r="B2330" s="47">
        <v>12230</v>
      </c>
      <c r="C2330" s="47"/>
      <c r="D2330" s="47">
        <v>221800</v>
      </c>
      <c r="E2330" s="4596">
        <f t="shared" si="394"/>
        <v>4.5949804628794713</v>
      </c>
      <c r="F2330" s="4552"/>
      <c r="G2330" s="4552"/>
      <c r="H2330" s="4552"/>
      <c r="I2330" s="4552"/>
      <c r="J2330" s="4552"/>
      <c r="K2330" s="4552"/>
      <c r="L2330" s="4552"/>
      <c r="M2330" s="4552"/>
      <c r="N2330" s="4552"/>
      <c r="O2330" s="4552"/>
      <c r="P2330" s="4552"/>
      <c r="Q2330" s="4552"/>
      <c r="R2330" s="4552"/>
      <c r="S2330" s="4552"/>
      <c r="T2330" s="4552"/>
      <c r="U2330" s="4552"/>
    </row>
    <row r="2331" spans="1:21" s="270" customFormat="1" x14ac:dyDescent="0.2">
      <c r="A2331" s="20" t="s">
        <v>5111</v>
      </c>
      <c r="B2331" s="47">
        <v>17180</v>
      </c>
      <c r="C2331" s="47"/>
      <c r="D2331" s="47">
        <v>275600</v>
      </c>
      <c r="E2331" s="4596">
        <f t="shared" si="394"/>
        <v>5.1947266569908086</v>
      </c>
      <c r="F2331" s="4552"/>
      <c r="G2331" s="4552"/>
      <c r="H2331" s="4552"/>
      <c r="I2331" s="4552"/>
      <c r="J2331" s="4552"/>
      <c r="K2331" s="4552"/>
      <c r="L2331" s="4552"/>
      <c r="M2331" s="4552"/>
      <c r="N2331" s="4552"/>
      <c r="O2331" s="4552"/>
      <c r="P2331" s="4552"/>
      <c r="Q2331" s="4552"/>
      <c r="R2331" s="4552"/>
      <c r="S2331" s="4552"/>
      <c r="T2331" s="4552"/>
      <c r="U2331" s="4552"/>
    </row>
    <row r="2332" spans="1:21" s="270" customFormat="1" x14ac:dyDescent="0.2">
      <c r="A2332" s="4553"/>
      <c r="B2332" s="4552"/>
      <c r="C2332" s="4552"/>
      <c r="D2332" s="4552"/>
      <c r="E2332" s="4552"/>
      <c r="F2332" s="4552"/>
      <c r="G2332" s="4552"/>
      <c r="H2332" s="4552"/>
      <c r="I2332" s="4552"/>
      <c r="J2332" s="4552"/>
      <c r="K2332" s="4552"/>
      <c r="L2332" s="4552"/>
      <c r="M2332" s="4552"/>
      <c r="N2332" s="4552"/>
      <c r="O2332" s="4552"/>
      <c r="P2332" s="4552"/>
      <c r="Q2332" s="4552"/>
      <c r="R2332" s="4552"/>
      <c r="S2332" s="4552"/>
      <c r="T2332" s="4552"/>
    </row>
    <row r="2333" spans="1:21" s="270" customFormat="1" x14ac:dyDescent="0.2">
      <c r="A2333" s="20" t="s">
        <v>5041</v>
      </c>
      <c r="B2333" s="4552"/>
      <c r="C2333" s="4552"/>
      <c r="D2333" s="4552"/>
      <c r="E2333" s="4597">
        <v>1.8714689265536724</v>
      </c>
      <c r="F2333" s="4552"/>
      <c r="G2333" s="4552"/>
      <c r="H2333" s="4552"/>
      <c r="I2333" s="4552"/>
      <c r="J2333" s="4552"/>
      <c r="K2333" s="4552"/>
      <c r="L2333" s="4552"/>
      <c r="M2333" s="4552"/>
      <c r="N2333" s="4552"/>
      <c r="O2333" s="4552"/>
      <c r="P2333" s="4552"/>
      <c r="Q2333" s="4552"/>
      <c r="R2333" s="4552"/>
      <c r="S2333" s="4552"/>
      <c r="T2333" s="4552"/>
    </row>
    <row r="2334" spans="1:21" s="270" customFormat="1" x14ac:dyDescent="0.2">
      <c r="A2334" s="20" t="s">
        <v>5131</v>
      </c>
      <c r="B2334" s="4552"/>
      <c r="C2334" s="4552"/>
      <c r="D2334" s="4552"/>
      <c r="E2334" s="4597">
        <v>2.4509803921568625</v>
      </c>
      <c r="F2334" s="4552"/>
      <c r="G2334" s="4552"/>
      <c r="H2334" s="4552"/>
      <c r="I2334" s="4552"/>
      <c r="J2334" s="4552"/>
      <c r="K2334" s="4552"/>
      <c r="L2334" s="4552"/>
      <c r="M2334" s="4552"/>
      <c r="N2334" s="4552"/>
      <c r="O2334" s="4552"/>
      <c r="P2334" s="4552"/>
      <c r="Q2334" s="4552"/>
      <c r="R2334" s="4552"/>
      <c r="S2334" s="4552"/>
      <c r="T2334" s="4552"/>
    </row>
    <row r="2335" spans="1:21" s="270" customFormat="1" x14ac:dyDescent="0.2">
      <c r="A2335" s="20" t="s">
        <v>5066</v>
      </c>
      <c r="B2335" s="4552"/>
      <c r="C2335" s="4552"/>
      <c r="D2335" s="4552"/>
      <c r="E2335" s="4597">
        <v>2.8911564625850339</v>
      </c>
      <c r="F2335" s="4552"/>
      <c r="G2335" s="4552"/>
      <c r="H2335" s="4552"/>
      <c r="I2335" s="4552"/>
      <c r="J2335" s="4552"/>
      <c r="K2335" s="4552"/>
      <c r="L2335" s="4552"/>
      <c r="M2335" s="4552"/>
      <c r="N2335" s="4552"/>
      <c r="O2335" s="4552"/>
      <c r="P2335" s="4552"/>
      <c r="Q2335" s="4552"/>
      <c r="R2335" s="4552"/>
      <c r="S2335" s="4552"/>
      <c r="T2335" s="4552"/>
    </row>
    <row r="2336" spans="1:21" s="270" customFormat="1" x14ac:dyDescent="0.2">
      <c r="A2336" s="20" t="s">
        <v>5132</v>
      </c>
      <c r="B2336" s="4552"/>
      <c r="C2336" s="4552"/>
      <c r="D2336" s="4552"/>
      <c r="E2336" s="4597">
        <v>3.75</v>
      </c>
      <c r="F2336" s="4552"/>
      <c r="G2336" s="4552"/>
      <c r="H2336" s="4552"/>
      <c r="I2336" s="4552"/>
      <c r="J2336" s="4552"/>
      <c r="K2336" s="4552"/>
      <c r="L2336" s="4552"/>
      <c r="M2336" s="4552"/>
      <c r="N2336" s="4552"/>
      <c r="O2336" s="4552"/>
      <c r="P2336" s="4552"/>
      <c r="Q2336" s="4552"/>
      <c r="R2336" s="4552"/>
      <c r="S2336" s="4552"/>
      <c r="T2336" s="4552"/>
    </row>
    <row r="2337" spans="1:20" s="270" customFormat="1" x14ac:dyDescent="0.2">
      <c r="A2337" s="20" t="s">
        <v>5039</v>
      </c>
      <c r="B2337" s="4552"/>
      <c r="C2337" s="4552"/>
      <c r="D2337" s="4552"/>
      <c r="E2337" s="4597">
        <v>4.5949804628794713</v>
      </c>
      <c r="F2337" s="4552"/>
      <c r="G2337" s="4552"/>
      <c r="H2337" s="4552"/>
      <c r="I2337" s="4552"/>
      <c r="J2337" s="4552"/>
      <c r="K2337" s="4552"/>
      <c r="L2337" s="4552"/>
      <c r="M2337" s="4552"/>
      <c r="N2337" s="4552"/>
      <c r="O2337" s="4552"/>
      <c r="P2337" s="4552"/>
      <c r="Q2337" s="4552"/>
      <c r="R2337" s="4552"/>
      <c r="S2337" s="4552"/>
      <c r="T2337" s="4552"/>
    </row>
    <row r="2338" spans="1:20" s="270" customFormat="1" x14ac:dyDescent="0.2">
      <c r="A2338" s="20" t="s">
        <v>5040</v>
      </c>
      <c r="B2338" s="4552"/>
      <c r="C2338" s="4552"/>
      <c r="D2338" s="4552"/>
      <c r="E2338" s="4597">
        <v>5.0067117733996822</v>
      </c>
      <c r="F2338" s="4552"/>
      <c r="G2338" s="4552"/>
      <c r="H2338" s="4552"/>
      <c r="I2338" s="4552"/>
      <c r="J2338" s="4552"/>
      <c r="K2338" s="4552"/>
      <c r="L2338" s="4552"/>
      <c r="M2338" s="4552"/>
      <c r="N2338" s="4552"/>
      <c r="O2338" s="4552"/>
      <c r="P2338" s="4552"/>
      <c r="Q2338" s="4552"/>
      <c r="R2338" s="4552"/>
      <c r="S2338" s="4552"/>
      <c r="T2338" s="4552"/>
    </row>
    <row r="2339" spans="1:20" s="270" customFormat="1" x14ac:dyDescent="0.2">
      <c r="A2339" s="20" t="s">
        <v>5112</v>
      </c>
      <c r="B2339" s="4552"/>
      <c r="C2339" s="4552"/>
      <c r="D2339" s="4552"/>
      <c r="E2339" s="4597">
        <v>5.1082899539033209</v>
      </c>
      <c r="F2339" s="4552"/>
      <c r="G2339" s="4552"/>
      <c r="H2339" s="4552"/>
      <c r="I2339" s="4552"/>
      <c r="J2339" s="4552"/>
      <c r="K2339" s="4552"/>
      <c r="L2339" s="4552"/>
      <c r="M2339" s="4552"/>
      <c r="N2339" s="4552"/>
      <c r="O2339" s="4552"/>
      <c r="P2339" s="4552"/>
      <c r="Q2339" s="4552"/>
      <c r="R2339" s="4552"/>
      <c r="S2339" s="4552"/>
      <c r="T2339" s="4552"/>
    </row>
    <row r="2340" spans="1:20" s="270" customFormat="1" x14ac:dyDescent="0.2">
      <c r="A2340" s="20" t="s">
        <v>5111</v>
      </c>
      <c r="B2340" s="4552"/>
      <c r="C2340" s="4552"/>
      <c r="D2340" s="4552"/>
      <c r="E2340" s="4597">
        <v>5.1947266569908086</v>
      </c>
      <c r="F2340" s="4552"/>
      <c r="G2340" s="4552"/>
      <c r="H2340" s="4552"/>
      <c r="I2340" s="4552"/>
      <c r="J2340" s="4552"/>
      <c r="K2340" s="4552"/>
      <c r="L2340" s="4552"/>
      <c r="M2340" s="4552"/>
      <c r="N2340" s="4552"/>
      <c r="O2340" s="4552"/>
      <c r="P2340" s="4552"/>
      <c r="Q2340" s="4552"/>
      <c r="R2340" s="4552"/>
      <c r="S2340" s="4552"/>
      <c r="T2340" s="4552"/>
    </row>
    <row r="2341" spans="1:20" s="270" customFormat="1" x14ac:dyDescent="0.2">
      <c r="A2341" s="20" t="s">
        <v>3589</v>
      </c>
      <c r="B2341" s="4552"/>
      <c r="C2341" s="4552"/>
      <c r="D2341" s="4552"/>
      <c r="E2341" s="4597">
        <v>5.4157269357621445</v>
      </c>
      <c r="F2341" s="4552"/>
      <c r="G2341" s="4552"/>
      <c r="H2341" s="4552"/>
      <c r="I2341" s="4552"/>
      <c r="J2341" s="4552"/>
      <c r="K2341" s="4552"/>
      <c r="L2341" s="4552"/>
      <c r="M2341" s="4552"/>
      <c r="N2341" s="4552"/>
      <c r="O2341" s="4552"/>
      <c r="P2341" s="4552"/>
      <c r="Q2341" s="4552"/>
      <c r="R2341" s="4552"/>
      <c r="S2341" s="4552"/>
      <c r="T2341" s="4552"/>
    </row>
    <row r="2342" spans="1:20" s="270" customFormat="1" x14ac:dyDescent="0.2">
      <c r="A2342" s="20" t="s">
        <v>5110</v>
      </c>
      <c r="B2342" s="4552"/>
      <c r="C2342" s="4552"/>
      <c r="D2342" s="4552"/>
      <c r="E2342" s="4597">
        <v>7.5757575757575752</v>
      </c>
      <c r="F2342" s="4552"/>
      <c r="G2342" s="4552"/>
      <c r="H2342" s="4552"/>
      <c r="I2342" s="4552"/>
      <c r="J2342" s="4552"/>
      <c r="K2342" s="4552"/>
      <c r="L2342" s="4552"/>
      <c r="M2342" s="4552"/>
      <c r="N2342" s="4552"/>
      <c r="O2342" s="4552"/>
      <c r="P2342" s="4552"/>
      <c r="Q2342" s="4552"/>
      <c r="R2342" s="4552"/>
      <c r="S2342" s="4552"/>
      <c r="T2342" s="4552"/>
    </row>
    <row r="2343" spans="1:20" s="270" customFormat="1" x14ac:dyDescent="0.2">
      <c r="A2343" s="4553"/>
      <c r="B2343" s="4552"/>
      <c r="C2343" s="4552"/>
      <c r="D2343" s="4552"/>
      <c r="E2343" s="4552"/>
      <c r="F2343" s="4552"/>
      <c r="G2343" s="4552"/>
      <c r="H2343" s="4552"/>
      <c r="I2343" s="4552"/>
      <c r="J2343" s="4552"/>
      <c r="K2343" s="4552"/>
      <c r="L2343" s="4552"/>
      <c r="M2343" s="4552"/>
      <c r="N2343" s="4552"/>
      <c r="O2343" s="4552"/>
      <c r="P2343" s="4552"/>
      <c r="Q2343" s="4552"/>
      <c r="R2343" s="4552"/>
      <c r="S2343" s="4552"/>
      <c r="T2343" s="4552"/>
    </row>
    <row r="2344" spans="1:20" s="270" customFormat="1" x14ac:dyDescent="0.2">
      <c r="A2344" s="4550" t="s">
        <v>5039</v>
      </c>
      <c r="B2344" s="4595">
        <v>2012</v>
      </c>
      <c r="C2344" s="4595">
        <f t="shared" ref="C2344:O2344" si="395">B2344+1</f>
        <v>2013</v>
      </c>
      <c r="D2344" s="4595">
        <f t="shared" si="395"/>
        <v>2014</v>
      </c>
      <c r="E2344" s="4595">
        <f t="shared" si="395"/>
        <v>2015</v>
      </c>
      <c r="F2344" s="4595">
        <f t="shared" si="395"/>
        <v>2016</v>
      </c>
      <c r="G2344" s="4595">
        <f t="shared" si="395"/>
        <v>2017</v>
      </c>
      <c r="H2344" s="4595">
        <f t="shared" si="395"/>
        <v>2018</v>
      </c>
      <c r="I2344" s="4595">
        <f t="shared" si="395"/>
        <v>2019</v>
      </c>
      <c r="J2344" s="4595">
        <f t="shared" si="395"/>
        <v>2020</v>
      </c>
      <c r="K2344" s="4595">
        <f t="shared" si="395"/>
        <v>2021</v>
      </c>
      <c r="L2344" s="4595">
        <f t="shared" si="395"/>
        <v>2022</v>
      </c>
      <c r="M2344" s="4595">
        <f t="shared" si="395"/>
        <v>2023</v>
      </c>
      <c r="N2344" s="4595">
        <f t="shared" si="395"/>
        <v>2024</v>
      </c>
      <c r="O2344" s="4595">
        <f t="shared" si="395"/>
        <v>2025</v>
      </c>
      <c r="P2344" s="4552"/>
      <c r="Q2344" s="4552"/>
      <c r="R2344" s="4552"/>
      <c r="S2344" s="4552"/>
    </row>
    <row r="2345" spans="1:20" s="270" customFormat="1" x14ac:dyDescent="0.2">
      <c r="A2345" s="4553" t="s">
        <v>5008</v>
      </c>
      <c r="B2345" s="4602">
        <v>1591.2180000000001</v>
      </c>
      <c r="C2345" s="4602">
        <v>2121.9810000000002</v>
      </c>
      <c r="D2345" s="4602">
        <v>2656.279</v>
      </c>
      <c r="E2345" s="4602">
        <v>3405.3820000000001</v>
      </c>
      <c r="F2345" s="4602">
        <v>4788.4979999999996</v>
      </c>
      <c r="G2345" s="4602">
        <v>6197.8220000000001</v>
      </c>
      <c r="H2345" s="4602">
        <v>7532.0879999999997</v>
      </c>
      <c r="I2345" s="4602">
        <v>9216.2469999999994</v>
      </c>
      <c r="J2345" s="4602">
        <v>10806.912</v>
      </c>
      <c r="K2345" s="4602">
        <v>12230.367</v>
      </c>
      <c r="L2345" s="4602">
        <v>14043.392488411484</v>
      </c>
      <c r="M2345" s="4602">
        <v>15510.400640595521</v>
      </c>
      <c r="N2345" s="4602">
        <v>17178.586623411629</v>
      </c>
      <c r="O2345" s="4602">
        <v>18714.207630102075</v>
      </c>
      <c r="P2345" s="4552"/>
      <c r="Q2345" s="4552"/>
      <c r="R2345" s="4552"/>
      <c r="S2345" s="4552"/>
      <c r="T2345" s="4552"/>
    </row>
    <row r="2346" spans="1:20" s="270" customFormat="1" x14ac:dyDescent="0.2">
      <c r="A2346" s="4553" t="s">
        <v>997</v>
      </c>
      <c r="B2346" s="4556">
        <v>30.363</v>
      </c>
      <c r="C2346" s="4556">
        <v>41.433999999999997</v>
      </c>
      <c r="D2346" s="4556">
        <v>54.475999999999999</v>
      </c>
      <c r="E2346" s="4556">
        <v>70.838999999999999</v>
      </c>
      <c r="F2346" s="4556">
        <v>89.09</v>
      </c>
      <c r="G2346" s="4556">
        <v>110.64400000000001</v>
      </c>
      <c r="H2346" s="4556">
        <v>139.25899999999999</v>
      </c>
      <c r="I2346" s="4556">
        <v>167.09</v>
      </c>
      <c r="J2346" s="4556">
        <v>203.66300000000001</v>
      </c>
      <c r="K2346" s="4556">
        <v>221.84399999999999</v>
      </c>
      <c r="L2346" s="4556">
        <v>239.02141980765211</v>
      </c>
      <c r="M2346" s="4556">
        <v>257.50340059552309</v>
      </c>
      <c r="N2346" s="4556">
        <v>275.59234503558469</v>
      </c>
      <c r="O2346" s="4556">
        <v>293.99731136243349</v>
      </c>
      <c r="P2346" s="4552"/>
      <c r="Q2346" s="4552"/>
      <c r="R2346" s="4552"/>
      <c r="S2346" s="4552"/>
      <c r="T2346" s="4552"/>
    </row>
    <row r="2347" spans="1:20" s="270" customFormat="1" x14ac:dyDescent="0.2">
      <c r="A2347" s="4553" t="s">
        <v>5115</v>
      </c>
      <c r="B2347" s="4597">
        <f>B2345/B2346/12</f>
        <v>4.3672067977472588</v>
      </c>
      <c r="C2347" s="4597">
        <f t="shared" ref="C2347:O2347" si="396">C2345/C2346/12</f>
        <v>4.2677933581116969</v>
      </c>
      <c r="D2347" s="4597">
        <f t="shared" si="396"/>
        <v>4.0633780625107079</v>
      </c>
      <c r="E2347" s="4597">
        <f t="shared" si="396"/>
        <v>4.0060112838031783</v>
      </c>
      <c r="F2347" s="4597">
        <f t="shared" si="396"/>
        <v>4.4790829498260178</v>
      </c>
      <c r="G2347" s="4597">
        <f t="shared" si="396"/>
        <v>4.667990733041707</v>
      </c>
      <c r="H2347" s="4597">
        <f t="shared" si="396"/>
        <v>4.5072419017801364</v>
      </c>
      <c r="I2347" s="4597">
        <f t="shared" si="396"/>
        <v>4.5964485207572761</v>
      </c>
      <c r="J2347" s="4597">
        <f t="shared" si="396"/>
        <v>4.4218930291707377</v>
      </c>
      <c r="K2347" s="4597">
        <f t="shared" si="396"/>
        <v>4.5942069652548634</v>
      </c>
      <c r="L2347" s="4597">
        <f t="shared" si="396"/>
        <v>4.8961415604902117</v>
      </c>
      <c r="M2347" s="4597">
        <f t="shared" si="396"/>
        <v>5.0194808446299222</v>
      </c>
      <c r="N2347" s="4597">
        <f t="shared" si="396"/>
        <v>5.19444357244197</v>
      </c>
      <c r="O2347" s="4597">
        <f t="shared" si="396"/>
        <v>5.3045291308326528</v>
      </c>
      <c r="P2347" s="4552"/>
      <c r="Q2347" s="4552"/>
      <c r="R2347" s="4552"/>
      <c r="S2347" s="4552"/>
      <c r="T2347" s="4552"/>
    </row>
    <row r="2348" spans="1:20" s="270" customFormat="1" x14ac:dyDescent="0.2">
      <c r="A2348" s="4553"/>
      <c r="B2348" s="4552"/>
      <c r="C2348" s="4552"/>
      <c r="D2348" s="4552"/>
      <c r="E2348" s="4552"/>
      <c r="F2348" s="4552"/>
      <c r="G2348" s="4552"/>
      <c r="H2348" s="4552"/>
      <c r="I2348" s="4552"/>
      <c r="J2348" s="4552"/>
      <c r="K2348" s="4552"/>
      <c r="L2348" s="4552"/>
      <c r="M2348" s="4552"/>
      <c r="N2348" s="4552"/>
      <c r="O2348" s="4552"/>
      <c r="P2348" s="4552"/>
      <c r="Q2348" s="4552"/>
      <c r="R2348" s="4552"/>
      <c r="S2348" s="4552"/>
      <c r="T2348" s="4552"/>
    </row>
    <row r="2349" spans="1:20" s="270" customFormat="1" x14ac:dyDescent="0.2">
      <c r="A2349" s="4553"/>
      <c r="B2349" s="4552"/>
      <c r="C2349" s="4552"/>
      <c r="D2349" s="4552"/>
      <c r="E2349" s="4552"/>
      <c r="F2349" s="4552"/>
      <c r="G2349" s="4552"/>
      <c r="H2349" s="4552"/>
      <c r="I2349" s="4552"/>
      <c r="J2349" s="4552"/>
      <c r="K2349" s="4552"/>
      <c r="L2349" s="4552"/>
      <c r="M2349" s="4552"/>
      <c r="N2349" s="4552"/>
      <c r="O2349" s="4552"/>
      <c r="P2349" s="4552"/>
      <c r="Q2349" s="4552"/>
      <c r="R2349" s="4552"/>
      <c r="S2349" s="4552"/>
      <c r="T2349" s="4552"/>
    </row>
    <row r="2350" spans="1:20" s="270" customFormat="1" x14ac:dyDescent="0.2">
      <c r="A2350" s="4550" t="s">
        <v>5040</v>
      </c>
      <c r="B2350" s="4601" t="s">
        <v>3733</v>
      </c>
      <c r="C2350" s="4601" t="s">
        <v>3738</v>
      </c>
      <c r="D2350" s="4601" t="s">
        <v>4145</v>
      </c>
      <c r="E2350" s="4601" t="s">
        <v>4146</v>
      </c>
      <c r="F2350" s="4601" t="s">
        <v>4147</v>
      </c>
      <c r="G2350" s="4601" t="s">
        <v>4148</v>
      </c>
      <c r="H2350" s="4601" t="s">
        <v>4149</v>
      </c>
      <c r="I2350" s="4601" t="s">
        <v>4150</v>
      </c>
      <c r="J2350" s="4601" t="s">
        <v>4151</v>
      </c>
      <c r="K2350" s="4552"/>
      <c r="L2350" s="4552"/>
      <c r="M2350" s="4552"/>
      <c r="N2350" s="4552"/>
      <c r="O2350" s="4552"/>
      <c r="P2350" s="4552"/>
      <c r="Q2350" s="4552"/>
      <c r="R2350" s="4552"/>
      <c r="S2350" s="4552"/>
      <c r="T2350" s="4552"/>
    </row>
    <row r="2351" spans="1:20" s="270" customFormat="1" x14ac:dyDescent="0.2">
      <c r="A2351" s="4553" t="s">
        <v>5008</v>
      </c>
      <c r="B2351" s="4552">
        <v>648</v>
      </c>
      <c r="C2351" s="4552">
        <v>585</v>
      </c>
      <c r="D2351" s="4552">
        <v>806</v>
      </c>
      <c r="E2351" s="4552">
        <v>966</v>
      </c>
      <c r="F2351" s="4552">
        <v>899</v>
      </c>
      <c r="G2351" s="4552">
        <v>998</v>
      </c>
      <c r="H2351" s="4552">
        <v>1071</v>
      </c>
      <c r="I2351" s="4552">
        <v>1127</v>
      </c>
      <c r="J2351" s="4552"/>
      <c r="K2351" s="4552"/>
      <c r="L2351" s="4552"/>
      <c r="M2351" s="4552"/>
      <c r="N2351" s="4552"/>
      <c r="O2351" s="4552"/>
      <c r="P2351" s="4552"/>
      <c r="Q2351" s="4552"/>
      <c r="R2351" s="4552"/>
      <c r="S2351" s="4552"/>
      <c r="T2351" s="4552"/>
    </row>
    <row r="2352" spans="1:20" s="270" customFormat="1" x14ac:dyDescent="0.2">
      <c r="A2352" s="4553" t="s">
        <v>997</v>
      </c>
      <c r="B2352" s="4552"/>
      <c r="C2352" s="4552"/>
      <c r="D2352" s="4552"/>
      <c r="E2352" s="4552"/>
      <c r="F2352" s="4552"/>
      <c r="G2352" s="4552"/>
      <c r="H2352" s="4552"/>
      <c r="I2352" s="4552"/>
      <c r="J2352" s="4552"/>
      <c r="K2352" s="4552"/>
      <c r="L2352" s="4552"/>
      <c r="M2352" s="4552"/>
      <c r="N2352" s="4552"/>
      <c r="O2352" s="4552"/>
      <c r="P2352" s="4552"/>
      <c r="Q2352" s="4552"/>
      <c r="R2352" s="4552"/>
      <c r="S2352" s="4552"/>
      <c r="T2352" s="4552"/>
    </row>
    <row r="2353" spans="1:20" s="270" customFormat="1" x14ac:dyDescent="0.2">
      <c r="A2353" s="4553" t="s">
        <v>5115</v>
      </c>
      <c r="B2353" s="4552"/>
      <c r="C2353" s="4552"/>
      <c r="D2353" s="4552"/>
      <c r="E2353" s="4552"/>
      <c r="F2353" s="4552"/>
      <c r="G2353" s="4552"/>
      <c r="H2353" s="4552"/>
      <c r="I2353" s="4552"/>
      <c r="J2353" s="4552"/>
      <c r="K2353" s="4552"/>
      <c r="L2353" s="4552"/>
      <c r="M2353" s="4552"/>
      <c r="N2353" s="4552"/>
      <c r="O2353" s="4552"/>
      <c r="P2353" s="4552"/>
      <c r="Q2353" s="4552"/>
      <c r="R2353" s="4552"/>
      <c r="S2353" s="4552"/>
      <c r="T2353" s="4552"/>
    </row>
    <row r="2354" spans="1:20" s="270" customFormat="1" x14ac:dyDescent="0.2">
      <c r="A2354" s="4553"/>
      <c r="B2354" s="4552"/>
      <c r="C2354" s="4552"/>
      <c r="D2354" s="4552"/>
      <c r="E2354" s="4552"/>
      <c r="F2354" s="4552"/>
      <c r="G2354" s="4552"/>
      <c r="H2354" s="4552"/>
      <c r="I2354" s="4552"/>
      <c r="J2354" s="4552"/>
      <c r="K2354" s="4552"/>
      <c r="L2354" s="4552"/>
      <c r="M2354" s="4552"/>
      <c r="N2354" s="4552"/>
      <c r="O2354" s="4552"/>
      <c r="P2354" s="4552"/>
      <c r="Q2354" s="4552"/>
      <c r="R2354" s="4552"/>
      <c r="S2354" s="4552"/>
      <c r="T2354" s="4552"/>
    </row>
    <row r="2355" spans="1:20" s="270" customFormat="1" x14ac:dyDescent="0.2">
      <c r="A2355" s="4553"/>
      <c r="B2355" s="4552"/>
      <c r="C2355" s="4552"/>
      <c r="D2355" s="4552"/>
      <c r="E2355" s="4552"/>
      <c r="F2355" s="4552"/>
      <c r="G2355" s="4552"/>
      <c r="H2355" s="4552"/>
      <c r="I2355" s="4552"/>
      <c r="J2355" s="4552"/>
      <c r="K2355" s="4552"/>
      <c r="L2355" s="4552"/>
      <c r="M2355" s="4552"/>
      <c r="N2355" s="4552"/>
      <c r="O2355" s="4552"/>
      <c r="P2355" s="4552"/>
      <c r="Q2355" s="4552"/>
      <c r="R2355" s="4552"/>
      <c r="S2355" s="4552"/>
      <c r="T2355" s="4552"/>
    </row>
    <row r="2356" spans="1:20" s="270" customFormat="1" x14ac:dyDescent="0.2">
      <c r="A2356" s="4553"/>
      <c r="B2356" s="4552"/>
      <c r="C2356" s="4552"/>
      <c r="D2356" s="4552"/>
      <c r="E2356" s="4552"/>
      <c r="F2356" s="4552"/>
      <c r="G2356" s="4552"/>
      <c r="H2356" s="4552"/>
      <c r="I2356" s="4552"/>
      <c r="J2356" s="4552"/>
      <c r="K2356" s="4552"/>
      <c r="L2356" s="4552"/>
      <c r="M2356" s="4552"/>
      <c r="N2356" s="4552"/>
      <c r="O2356" s="4552"/>
      <c r="P2356" s="4552"/>
      <c r="Q2356" s="4552"/>
      <c r="R2356" s="4552"/>
      <c r="S2356" s="4552"/>
      <c r="T2356" s="4552"/>
    </row>
    <row r="2357" spans="1:20" s="270" customFormat="1" x14ac:dyDescent="0.2">
      <c r="A2357" s="4553"/>
      <c r="B2357" s="4552" t="s">
        <v>2396</v>
      </c>
      <c r="C2357" s="4552" t="s">
        <v>498</v>
      </c>
      <c r="D2357" s="4552" t="s">
        <v>5133</v>
      </c>
      <c r="E2357" s="4552" t="s">
        <v>5134</v>
      </c>
      <c r="F2357" s="4552"/>
      <c r="G2357" s="4552"/>
      <c r="H2357" s="4552"/>
      <c r="I2357" s="4552"/>
      <c r="J2357" s="4552"/>
      <c r="K2357" s="4552"/>
      <c r="L2357" s="4552"/>
      <c r="M2357" s="4552"/>
      <c r="N2357" s="4552"/>
      <c r="O2357" s="4552"/>
      <c r="P2357" s="4552"/>
      <c r="Q2357" s="4552"/>
      <c r="R2357" s="4552"/>
      <c r="S2357" s="4552"/>
      <c r="T2357" s="4552"/>
    </row>
    <row r="2358" spans="1:20" s="270" customFormat="1" x14ac:dyDescent="0.2">
      <c r="A2358" s="20" t="s">
        <v>5131</v>
      </c>
      <c r="B2358" s="4596">
        <f>E2334</f>
        <v>2.4509803921568625</v>
      </c>
      <c r="C2358" s="4596">
        <f>Slides!C166</f>
        <v>4.6044098573281449</v>
      </c>
      <c r="D2358" s="4596">
        <f t="shared" ref="D2358:D2367" si="397">C2358-B2358</f>
        <v>2.1534294651712824</v>
      </c>
      <c r="E2358" s="4604">
        <f t="shared" ref="E2358:E2367" si="398">D2358/C2358</f>
        <v>0.46768848384424194</v>
      </c>
      <c r="F2358" s="4552"/>
      <c r="G2358" s="4552"/>
      <c r="H2358" s="4552"/>
      <c r="I2358" s="4552"/>
      <c r="J2358" s="4552"/>
      <c r="K2358" s="4552"/>
      <c r="L2358" s="4552"/>
      <c r="M2358" s="4552"/>
      <c r="N2358" s="4552"/>
      <c r="O2358" s="4552"/>
      <c r="P2358" s="4552"/>
      <c r="Q2358" s="4552"/>
      <c r="R2358" s="4552"/>
      <c r="S2358" s="4552"/>
      <c r="T2358" s="4552"/>
    </row>
    <row r="2359" spans="1:20" s="270" customFormat="1" x14ac:dyDescent="0.2">
      <c r="A2359" s="20" t="s">
        <v>3589</v>
      </c>
      <c r="B2359" s="4596">
        <f>E2341</f>
        <v>5.4157269357621445</v>
      </c>
      <c r="C2359" s="4596">
        <f>Slides!C160</f>
        <v>4.7477676945261562</v>
      </c>
      <c r="D2359" s="4596">
        <f t="shared" si="397"/>
        <v>-0.66795924123598827</v>
      </c>
      <c r="E2359" s="4604">
        <f t="shared" si="398"/>
        <v>-0.14068911627797176</v>
      </c>
      <c r="F2359" s="4552"/>
      <c r="G2359" s="4552"/>
      <c r="H2359" s="4552"/>
      <c r="I2359" s="4552"/>
      <c r="J2359" s="4552"/>
      <c r="K2359" s="4552"/>
      <c r="L2359" s="4552"/>
      <c r="M2359" s="4552"/>
      <c r="N2359" s="4552"/>
      <c r="O2359" s="4552"/>
      <c r="P2359" s="4552"/>
      <c r="Q2359" s="4552"/>
      <c r="R2359" s="4552"/>
      <c r="S2359" s="4552"/>
      <c r="T2359" s="4552"/>
    </row>
    <row r="2360" spans="1:20" s="270" customFormat="1" x14ac:dyDescent="0.2">
      <c r="A2360" s="20" t="s">
        <v>5041</v>
      </c>
      <c r="B2360" s="4596">
        <f>E2333</f>
        <v>1.8714689265536724</v>
      </c>
      <c r="C2360" s="4596">
        <f>Slides!C170</f>
        <v>4.41</v>
      </c>
      <c r="D2360" s="4596">
        <f t="shared" si="397"/>
        <v>2.538531073446328</v>
      </c>
      <c r="E2360" s="4604">
        <f t="shared" si="398"/>
        <v>0.57563062889939409</v>
      </c>
      <c r="F2360" s="4552"/>
      <c r="G2360" s="4552"/>
      <c r="H2360" s="4552"/>
      <c r="I2360" s="4552"/>
      <c r="J2360" s="4552"/>
      <c r="K2360" s="4552"/>
      <c r="L2360" s="4552"/>
      <c r="M2360" s="4552"/>
      <c r="N2360" s="4552"/>
      <c r="O2360" s="4552"/>
      <c r="P2360" s="4552"/>
      <c r="Q2360" s="4552"/>
      <c r="R2360" s="4552"/>
      <c r="S2360" s="4552"/>
      <c r="T2360" s="4552"/>
    </row>
    <row r="2361" spans="1:20" s="270" customFormat="1" x14ac:dyDescent="0.2">
      <c r="A2361" s="20" t="s">
        <v>5040</v>
      </c>
      <c r="B2361" s="4596">
        <f>E2338</f>
        <v>5.0067117733996822</v>
      </c>
      <c r="C2361" s="4596">
        <f>Slides!C167</f>
        <v>8.7591240875912408</v>
      </c>
      <c r="D2361" s="4596">
        <f t="shared" si="397"/>
        <v>3.7524123141915586</v>
      </c>
      <c r="E2361" s="4604">
        <f t="shared" si="398"/>
        <v>0.42840040587020295</v>
      </c>
      <c r="F2361" s="4552"/>
      <c r="G2361" s="4552"/>
      <c r="H2361" s="4552"/>
      <c r="I2361" s="4552"/>
      <c r="J2361" s="4552"/>
      <c r="K2361" s="4552"/>
      <c r="L2361" s="4552"/>
      <c r="M2361" s="4552"/>
      <c r="N2361" s="4552"/>
      <c r="O2361" s="4552"/>
      <c r="P2361" s="4552"/>
      <c r="Q2361" s="4552"/>
      <c r="R2361" s="4552"/>
      <c r="S2361" s="4552"/>
      <c r="T2361" s="4552"/>
    </row>
    <row r="2362" spans="1:20" s="270" customFormat="1" x14ac:dyDescent="0.2">
      <c r="A2362" s="20" t="s">
        <v>5039</v>
      </c>
      <c r="B2362" s="4596">
        <f>E2337</f>
        <v>4.5949804628794713</v>
      </c>
      <c r="C2362" s="4596">
        <f>Slides!C171</f>
        <v>11.67</v>
      </c>
      <c r="D2362" s="4596">
        <f t="shared" si="397"/>
        <v>7.0750195371205287</v>
      </c>
      <c r="E2362" s="4604">
        <f t="shared" si="398"/>
        <v>0.60625702974468965</v>
      </c>
      <c r="F2362" s="4552"/>
      <c r="G2362" s="4552"/>
      <c r="H2362" s="4552"/>
      <c r="I2362" s="4552"/>
      <c r="J2362" s="4552"/>
      <c r="K2362" s="4552"/>
      <c r="L2362" s="4552"/>
      <c r="M2362" s="4552"/>
      <c r="N2362" s="4552"/>
      <c r="O2362" s="4552"/>
      <c r="P2362" s="4552"/>
      <c r="Q2362" s="4552"/>
      <c r="R2362" s="4552"/>
      <c r="S2362" s="4552"/>
      <c r="T2362" s="4552"/>
    </row>
    <row r="2363" spans="1:20" s="270" customFormat="1" x14ac:dyDescent="0.2">
      <c r="A2363" s="20" t="s">
        <v>5132</v>
      </c>
      <c r="B2363" s="4596">
        <f>E2336</f>
        <v>3.75</v>
      </c>
      <c r="C2363" s="4596">
        <f>Slides!C168</f>
        <v>5.2541666666666664</v>
      </c>
      <c r="D2363" s="4596">
        <f t="shared" si="397"/>
        <v>1.5041666666666664</v>
      </c>
      <c r="E2363" s="4604">
        <f t="shared" si="398"/>
        <v>0.28628072957969863</v>
      </c>
      <c r="F2363" s="4552"/>
      <c r="G2363" s="4552"/>
      <c r="H2363" s="4552"/>
      <c r="I2363" s="4552"/>
      <c r="J2363" s="4552"/>
      <c r="K2363" s="4552"/>
      <c r="L2363" s="4552"/>
      <c r="M2363" s="4552"/>
      <c r="N2363" s="4552"/>
      <c r="O2363" s="4552"/>
      <c r="P2363" s="4552"/>
      <c r="Q2363" s="4552"/>
      <c r="R2363" s="4552"/>
      <c r="S2363" s="4552"/>
      <c r="T2363" s="4552"/>
    </row>
    <row r="2364" spans="1:20" s="270" customFormat="1" x14ac:dyDescent="0.2">
      <c r="A2364" s="20" t="s">
        <v>5110</v>
      </c>
      <c r="B2364" s="4596">
        <f>E2342</f>
        <v>7.5757575757575752</v>
      </c>
      <c r="C2364" s="4596">
        <f>Peacock!EX89</f>
        <v>7.8875582693621906</v>
      </c>
      <c r="D2364" s="4596">
        <f t="shared" si="397"/>
        <v>0.31180069360461538</v>
      </c>
      <c r="E2364" s="4604">
        <f t="shared" si="398"/>
        <v>3.9530699229918767E-2</v>
      </c>
      <c r="F2364" s="4552"/>
      <c r="G2364" s="4552"/>
      <c r="H2364" s="4552"/>
      <c r="I2364" s="4552"/>
      <c r="J2364" s="4552"/>
      <c r="K2364" s="4552"/>
      <c r="L2364" s="4552"/>
      <c r="M2364" s="4552"/>
      <c r="N2364" s="4552"/>
      <c r="O2364" s="4552"/>
      <c r="P2364" s="4552"/>
      <c r="Q2364" s="4552"/>
      <c r="R2364" s="4552"/>
      <c r="S2364" s="4552"/>
      <c r="T2364" s="4552"/>
    </row>
    <row r="2365" spans="1:20" s="270" customFormat="1" x14ac:dyDescent="0.2">
      <c r="A2365" s="20" t="s">
        <v>5066</v>
      </c>
      <c r="B2365" s="4596">
        <f>E2335</f>
        <v>2.8911564625850339</v>
      </c>
      <c r="C2365" s="4596">
        <f>Slides!C172</f>
        <v>5.74</v>
      </c>
      <c r="D2365" s="4596">
        <f t="shared" si="397"/>
        <v>2.8488435374149663</v>
      </c>
      <c r="E2365" s="4604">
        <f t="shared" si="398"/>
        <v>0.49631420512455859</v>
      </c>
      <c r="F2365" s="4552"/>
      <c r="G2365" s="4552"/>
      <c r="H2365" s="4552"/>
      <c r="I2365" s="4552"/>
      <c r="J2365" s="4552"/>
      <c r="K2365" s="4552"/>
      <c r="L2365" s="4552"/>
      <c r="M2365" s="4552"/>
      <c r="N2365" s="4552"/>
      <c r="O2365" s="4552"/>
      <c r="P2365" s="4552"/>
      <c r="Q2365" s="4552"/>
      <c r="R2365" s="4552"/>
      <c r="S2365" s="4552"/>
      <c r="T2365" s="4552"/>
    </row>
    <row r="2366" spans="1:20" s="270" customFormat="1" x14ac:dyDescent="0.2">
      <c r="A2366" s="20" t="s">
        <v>5112</v>
      </c>
      <c r="B2366" s="4596">
        <f>E2339</f>
        <v>5.1082899539033209</v>
      </c>
      <c r="C2366" s="4596">
        <f>Slides!C169</f>
        <v>9.6472323976863894</v>
      </c>
      <c r="D2366" s="4596">
        <f t="shared" si="397"/>
        <v>4.5389424437830685</v>
      </c>
      <c r="E2366" s="4604">
        <f t="shared" si="398"/>
        <v>0.47049166607322562</v>
      </c>
      <c r="F2366" s="4552"/>
      <c r="G2366" s="4552"/>
      <c r="H2366" s="4552"/>
      <c r="I2366" s="4552"/>
      <c r="J2366" s="4552"/>
      <c r="K2366" s="4552"/>
      <c r="L2366" s="4552"/>
      <c r="M2366" s="4552"/>
      <c r="N2366" s="4552"/>
      <c r="O2366" s="4552"/>
      <c r="P2366" s="4552"/>
      <c r="Q2366" s="4552"/>
      <c r="R2366" s="4552"/>
      <c r="S2366" s="4552"/>
      <c r="T2366" s="4552"/>
    </row>
    <row r="2367" spans="1:20" s="270" customFormat="1" x14ac:dyDescent="0.2">
      <c r="A2367" s="20" t="s">
        <v>5111</v>
      </c>
      <c r="B2367" s="4596">
        <f>E2340</f>
        <v>5.1947266569908086</v>
      </c>
      <c r="C2367" s="4596">
        <f>Slides!C173</f>
        <v>13.07</v>
      </c>
      <c r="D2367" s="4596">
        <f t="shared" si="397"/>
        <v>7.8752733430091917</v>
      </c>
      <c r="E2367" s="4604">
        <f t="shared" si="398"/>
        <v>0.6025457798782855</v>
      </c>
      <c r="F2367" s="4552"/>
      <c r="G2367" s="4552"/>
      <c r="H2367" s="4552"/>
      <c r="I2367" s="4552"/>
      <c r="J2367" s="4552"/>
      <c r="K2367" s="4552"/>
      <c r="L2367" s="4552"/>
      <c r="M2367" s="4552"/>
      <c r="N2367" s="4552"/>
      <c r="O2367" s="4552"/>
      <c r="P2367" s="4552"/>
      <c r="Q2367" s="4552"/>
      <c r="R2367" s="4552"/>
      <c r="S2367" s="4552"/>
      <c r="T2367" s="4552"/>
    </row>
    <row r="2368" spans="1:20" s="270" customFormat="1" x14ac:dyDescent="0.2">
      <c r="A2368" s="4553"/>
      <c r="B2368" s="4552"/>
      <c r="C2368" s="4552"/>
      <c r="D2368" s="4552"/>
      <c r="E2368" s="4552"/>
      <c r="F2368" s="4552"/>
      <c r="G2368" s="4552"/>
      <c r="H2368" s="4552"/>
      <c r="I2368" s="4552"/>
      <c r="J2368" s="4552"/>
      <c r="K2368" s="4552"/>
      <c r="L2368" s="4552"/>
      <c r="M2368" s="4552"/>
      <c r="N2368" s="4552"/>
      <c r="O2368" s="4552"/>
      <c r="P2368" s="4552"/>
      <c r="Q2368" s="4552"/>
      <c r="R2368" s="4552"/>
      <c r="S2368" s="4552"/>
      <c r="T2368" s="4552"/>
    </row>
    <row r="2369" spans="1:20" s="270" customFormat="1" x14ac:dyDescent="0.2">
      <c r="A2369" s="4553"/>
      <c r="B2369" s="4552"/>
      <c r="C2369" s="4552"/>
      <c r="D2369" s="4552"/>
      <c r="E2369" s="4552"/>
      <c r="F2369" s="4552"/>
      <c r="G2369" s="4552"/>
      <c r="H2369" s="4552"/>
      <c r="I2369" s="4552"/>
      <c r="J2369" s="4552"/>
      <c r="K2369" s="4552"/>
      <c r="L2369" s="4552"/>
      <c r="M2369" s="4552"/>
      <c r="N2369" s="4552"/>
      <c r="O2369" s="4552"/>
      <c r="P2369" s="4552"/>
      <c r="Q2369" s="4552"/>
      <c r="R2369" s="4552"/>
      <c r="S2369" s="4552"/>
      <c r="T2369" s="4552"/>
    </row>
    <row r="2370" spans="1:20" s="270" customFormat="1" x14ac:dyDescent="0.2">
      <c r="A2370" s="4553"/>
      <c r="B2370" s="4552" t="s">
        <v>5134</v>
      </c>
      <c r="C2370" s="4552"/>
      <c r="D2370" s="4552"/>
      <c r="E2370" s="4552"/>
      <c r="F2370" s="4552"/>
      <c r="G2370" s="4552"/>
      <c r="H2370" s="4552"/>
      <c r="I2370" s="4552"/>
      <c r="J2370" s="4552"/>
      <c r="K2370" s="4552"/>
      <c r="L2370" s="4552"/>
      <c r="M2370" s="4552"/>
      <c r="N2370" s="4552"/>
      <c r="O2370" s="4552"/>
      <c r="P2370" s="4552"/>
      <c r="Q2370" s="4552"/>
      <c r="R2370" s="4552"/>
      <c r="S2370" s="4552"/>
      <c r="T2370" s="4552"/>
    </row>
    <row r="2371" spans="1:20" s="270" customFormat="1" x14ac:dyDescent="0.2">
      <c r="A2371" s="20" t="s">
        <v>3589</v>
      </c>
      <c r="B2371" s="4605">
        <v>-0.19179104477611947</v>
      </c>
      <c r="C2371" s="4552"/>
      <c r="D2371" s="4552"/>
      <c r="E2371" s="4552"/>
      <c r="F2371" s="4552"/>
      <c r="G2371" s="4552"/>
      <c r="H2371" s="4552"/>
      <c r="I2371" s="4552"/>
      <c r="J2371" s="4552"/>
      <c r="K2371" s="4552"/>
      <c r="L2371" s="4552"/>
      <c r="M2371" s="4552"/>
      <c r="N2371" s="4552"/>
      <c r="O2371" s="4552"/>
      <c r="P2371" s="4552"/>
      <c r="Q2371" s="4552"/>
      <c r="R2371" s="4552"/>
      <c r="S2371" s="4552"/>
      <c r="T2371" s="4552"/>
    </row>
    <row r="2372" spans="1:20" s="270" customFormat="1" x14ac:dyDescent="0.2">
      <c r="A2372" s="20" t="s">
        <v>5110</v>
      </c>
      <c r="B2372" s="4605">
        <v>-6.6511278040467192E-2</v>
      </c>
      <c r="C2372" s="4552"/>
      <c r="D2372" s="4552"/>
      <c r="E2372" s="4552"/>
      <c r="F2372" s="4552"/>
      <c r="G2372" s="4552"/>
      <c r="H2372" s="4552"/>
      <c r="I2372" s="4552"/>
      <c r="J2372" s="4552"/>
      <c r="K2372" s="4552"/>
      <c r="L2372" s="4552"/>
      <c r="M2372" s="4552"/>
      <c r="N2372" s="4552"/>
      <c r="O2372" s="4552"/>
      <c r="P2372" s="4552"/>
      <c r="Q2372" s="4552"/>
      <c r="R2372" s="4552"/>
      <c r="S2372" s="4552"/>
      <c r="T2372" s="4552"/>
    </row>
    <row r="2373" spans="1:20" s="270" customFormat="1" x14ac:dyDescent="0.2">
      <c r="A2373" s="20" t="s">
        <v>5132</v>
      </c>
      <c r="B2373" s="4605">
        <v>0.28628072957969863</v>
      </c>
      <c r="C2373" s="4552"/>
      <c r="D2373" s="4552"/>
      <c r="E2373" s="4552"/>
      <c r="F2373" s="4552"/>
      <c r="G2373" s="4552"/>
      <c r="H2373" s="4552"/>
      <c r="I2373" s="4552"/>
      <c r="J2373" s="4552"/>
      <c r="K2373" s="4552"/>
      <c r="L2373" s="4552"/>
      <c r="M2373" s="4552"/>
      <c r="N2373" s="4552"/>
      <c r="O2373" s="4552"/>
      <c r="P2373" s="4552"/>
      <c r="Q2373" s="4552"/>
      <c r="R2373" s="4552"/>
      <c r="S2373" s="4552"/>
      <c r="T2373" s="4552"/>
    </row>
    <row r="2374" spans="1:20" s="270" customFormat="1" x14ac:dyDescent="0.2">
      <c r="A2374" s="20" t="s">
        <v>5040</v>
      </c>
      <c r="B2374" s="4605">
        <v>0.42840040587020295</v>
      </c>
      <c r="C2374" s="4552"/>
      <c r="D2374" s="4552"/>
      <c r="E2374" s="4552"/>
      <c r="F2374" s="4552"/>
      <c r="G2374" s="4552"/>
      <c r="H2374" s="4552"/>
      <c r="I2374" s="4552"/>
      <c r="J2374" s="4552"/>
      <c r="K2374" s="4552"/>
      <c r="L2374" s="4552"/>
      <c r="M2374" s="4552"/>
      <c r="N2374" s="4552"/>
      <c r="O2374" s="4552"/>
      <c r="P2374" s="4552"/>
      <c r="Q2374" s="4552"/>
      <c r="R2374" s="4552"/>
      <c r="S2374" s="4552"/>
      <c r="T2374" s="4552"/>
    </row>
    <row r="2375" spans="1:20" s="270" customFormat="1" x14ac:dyDescent="0.2">
      <c r="A2375" s="20" t="s">
        <v>5131</v>
      </c>
      <c r="B2375" s="4605">
        <v>0.46768848384424194</v>
      </c>
      <c r="C2375" s="4552"/>
      <c r="D2375" s="4552"/>
      <c r="E2375" s="4552"/>
      <c r="F2375" s="4552"/>
      <c r="G2375" s="4552"/>
      <c r="H2375" s="4552"/>
      <c r="I2375" s="4552"/>
      <c r="J2375" s="4552"/>
      <c r="K2375" s="4552"/>
      <c r="L2375" s="4552"/>
      <c r="M2375" s="4552"/>
      <c r="N2375" s="4552"/>
      <c r="O2375" s="4552"/>
      <c r="P2375" s="4552"/>
      <c r="Q2375" s="4552"/>
      <c r="R2375" s="4552"/>
      <c r="S2375" s="4552"/>
      <c r="T2375" s="4552"/>
    </row>
    <row r="2376" spans="1:20" s="270" customFormat="1" x14ac:dyDescent="0.2">
      <c r="A2376" s="20" t="s">
        <v>5112</v>
      </c>
      <c r="B2376" s="4605">
        <v>0.47049166607322562</v>
      </c>
      <c r="C2376" s="4552"/>
      <c r="D2376" s="4552"/>
      <c r="E2376" s="4552"/>
      <c r="F2376" s="4552"/>
      <c r="G2376" s="4552"/>
      <c r="H2376" s="4552"/>
      <c r="I2376" s="4552"/>
      <c r="J2376" s="4552"/>
      <c r="K2376" s="4552"/>
      <c r="L2376" s="4552"/>
      <c r="M2376" s="4552"/>
      <c r="N2376" s="4552"/>
      <c r="O2376" s="4552"/>
      <c r="P2376" s="4552"/>
      <c r="Q2376" s="4552"/>
      <c r="R2376" s="4552"/>
      <c r="S2376" s="4552"/>
      <c r="T2376" s="4552"/>
    </row>
    <row r="2377" spans="1:20" s="270" customFormat="1" x14ac:dyDescent="0.2">
      <c r="A2377" s="20" t="s">
        <v>5066</v>
      </c>
      <c r="B2377" s="4605">
        <v>0.49631420512455859</v>
      </c>
      <c r="C2377" s="4552"/>
      <c r="D2377" s="4552"/>
      <c r="E2377" s="4552"/>
      <c r="F2377" s="4552"/>
      <c r="G2377" s="4552"/>
      <c r="H2377" s="4552"/>
      <c r="I2377" s="4552"/>
      <c r="J2377" s="4552"/>
      <c r="K2377" s="4552"/>
      <c r="L2377" s="4552"/>
      <c r="M2377" s="4552"/>
      <c r="N2377" s="4552"/>
      <c r="O2377" s="4552"/>
      <c r="P2377" s="4552"/>
      <c r="Q2377" s="4552"/>
      <c r="R2377" s="4552"/>
      <c r="S2377" s="4552"/>
      <c r="T2377" s="4552"/>
    </row>
    <row r="2378" spans="1:20" s="270" customFormat="1" x14ac:dyDescent="0.2">
      <c r="A2378" s="20" t="s">
        <v>5041</v>
      </c>
      <c r="B2378" s="4605">
        <v>0.57563062889939409</v>
      </c>
      <c r="C2378" s="4552"/>
      <c r="D2378" s="4552"/>
      <c r="E2378" s="4552"/>
      <c r="F2378" s="4552"/>
      <c r="G2378" s="4552"/>
      <c r="H2378" s="4552"/>
      <c r="I2378" s="4552"/>
      <c r="J2378" s="4552"/>
      <c r="K2378" s="4552"/>
      <c r="L2378" s="4552"/>
      <c r="M2378" s="4552"/>
      <c r="N2378" s="4552"/>
      <c r="O2378" s="4552"/>
      <c r="P2378" s="4552"/>
      <c r="Q2378" s="4552"/>
      <c r="R2378" s="4552"/>
      <c r="S2378" s="4552"/>
      <c r="T2378" s="4552"/>
    </row>
    <row r="2379" spans="1:20" s="270" customFormat="1" x14ac:dyDescent="0.2">
      <c r="A2379" s="20" t="s">
        <v>5111</v>
      </c>
      <c r="B2379" s="4605">
        <v>0.6025457798782855</v>
      </c>
      <c r="C2379" s="4552"/>
      <c r="D2379" s="4552"/>
      <c r="E2379" s="4552"/>
      <c r="F2379" s="4552"/>
      <c r="G2379" s="4552"/>
      <c r="H2379" s="4552"/>
      <c r="I2379" s="4552"/>
      <c r="J2379" s="4552"/>
      <c r="K2379" s="4552"/>
      <c r="L2379" s="4552"/>
      <c r="M2379" s="4552"/>
      <c r="N2379" s="4552"/>
      <c r="O2379" s="4552"/>
      <c r="P2379" s="4552"/>
      <c r="Q2379" s="4552"/>
      <c r="R2379" s="4552"/>
      <c r="S2379" s="4552"/>
      <c r="T2379" s="4552"/>
    </row>
    <row r="2380" spans="1:20" s="270" customFormat="1" x14ac:dyDescent="0.2">
      <c r="A2380" s="20" t="s">
        <v>5039</v>
      </c>
      <c r="B2380" s="4605">
        <v>0.60625702974468965</v>
      </c>
      <c r="C2380" s="4552"/>
      <c r="D2380" s="4552"/>
      <c r="E2380" s="4552"/>
      <c r="F2380" s="4552"/>
      <c r="G2380" s="4552"/>
      <c r="H2380" s="4552"/>
      <c r="I2380" s="4552"/>
      <c r="J2380" s="4552"/>
      <c r="K2380" s="4552"/>
      <c r="L2380" s="4552"/>
      <c r="M2380" s="4552"/>
      <c r="N2380" s="4552"/>
      <c r="O2380" s="4552"/>
      <c r="P2380" s="4552"/>
      <c r="Q2380" s="4552"/>
      <c r="R2380" s="4552"/>
      <c r="S2380" s="4552"/>
      <c r="T2380" s="4552"/>
    </row>
    <row r="2381" spans="1:20" s="270" customFormat="1" x14ac:dyDescent="0.2">
      <c r="A2381" s="4553"/>
      <c r="B2381" s="4552"/>
      <c r="C2381" s="4552"/>
      <c r="D2381" s="4552"/>
      <c r="E2381" s="4552"/>
      <c r="F2381" s="4552"/>
      <c r="G2381" s="4552"/>
      <c r="H2381" s="4552"/>
      <c r="I2381" s="4552"/>
      <c r="J2381" s="4552"/>
      <c r="K2381" s="4552"/>
      <c r="L2381" s="4552"/>
      <c r="M2381" s="4552"/>
      <c r="N2381" s="4552"/>
      <c r="O2381" s="4552"/>
      <c r="P2381" s="4552"/>
      <c r="Q2381" s="4552"/>
      <c r="R2381" s="4552"/>
      <c r="S2381" s="4552"/>
      <c r="T2381" s="4552"/>
    </row>
    <row r="2382" spans="1:20" s="270" customFormat="1" x14ac:dyDescent="0.2">
      <c r="A2382" s="4553"/>
      <c r="B2382" s="4552"/>
      <c r="C2382" s="4552"/>
      <c r="D2382" s="4552"/>
      <c r="E2382" s="4552"/>
      <c r="F2382" s="4552"/>
      <c r="G2382" s="4552"/>
      <c r="H2382" s="4552"/>
      <c r="I2382" s="4552"/>
      <c r="J2382" s="4552"/>
      <c r="K2382" s="4552"/>
      <c r="L2382" s="4552"/>
      <c r="M2382" s="4552"/>
      <c r="N2382" s="4552"/>
      <c r="O2382" s="4552"/>
      <c r="P2382" s="4552"/>
      <c r="Q2382" s="4552"/>
      <c r="R2382" s="4552"/>
      <c r="S2382" s="4552"/>
      <c r="T2382" s="4552"/>
    </row>
    <row r="2383" spans="1:20" s="270" customFormat="1" x14ac:dyDescent="0.2">
      <c r="A2383" s="4553"/>
      <c r="B2383" s="4552"/>
      <c r="C2383" s="4552"/>
      <c r="D2383" s="4552"/>
      <c r="E2383" s="4552"/>
      <c r="F2383" s="4552"/>
      <c r="G2383" s="4552"/>
      <c r="H2383" s="4552"/>
      <c r="I2383" s="4552"/>
      <c r="J2383" s="4552"/>
      <c r="K2383" s="4552"/>
      <c r="L2383" s="4552"/>
      <c r="M2383" s="4552"/>
      <c r="N2383" s="4552"/>
      <c r="O2383" s="4552"/>
      <c r="P2383" s="4552"/>
      <c r="Q2383" s="4552"/>
      <c r="R2383" s="4552"/>
      <c r="S2383" s="4552"/>
      <c r="T2383" s="4552"/>
    </row>
    <row r="2384" spans="1:20" s="270" customFormat="1" x14ac:dyDescent="0.2">
      <c r="A2384" s="4553"/>
      <c r="B2384" s="4552"/>
      <c r="C2384" s="4552"/>
      <c r="D2384" s="4552"/>
      <c r="E2384" s="4552"/>
      <c r="F2384" s="4552"/>
      <c r="G2384" s="4552"/>
      <c r="H2384" s="4552"/>
      <c r="I2384" s="4552"/>
      <c r="J2384" s="4552"/>
      <c r="K2384" s="4552"/>
      <c r="L2384" s="4552"/>
      <c r="M2384" s="4552"/>
      <c r="N2384" s="4552"/>
      <c r="O2384" s="4552"/>
      <c r="P2384" s="4552"/>
      <c r="Q2384" s="4552"/>
      <c r="R2384" s="4552"/>
      <c r="S2384" s="4552"/>
      <c r="T2384" s="4552"/>
    </row>
    <row r="2385" spans="1:20" s="270" customFormat="1" x14ac:dyDescent="0.2">
      <c r="A2385" s="4553"/>
      <c r="B2385" s="4552"/>
      <c r="C2385" s="4552"/>
      <c r="D2385" s="4552"/>
      <c r="E2385" s="4552"/>
      <c r="F2385" s="4552"/>
      <c r="G2385" s="4552"/>
      <c r="H2385" s="4552"/>
      <c r="I2385" s="4552"/>
      <c r="J2385" s="4552"/>
      <c r="K2385" s="4552"/>
      <c r="L2385" s="4552"/>
      <c r="M2385" s="4552"/>
      <c r="N2385" s="4552"/>
      <c r="O2385" s="4552"/>
      <c r="P2385" s="4552"/>
      <c r="Q2385" s="4552"/>
      <c r="R2385" s="4552"/>
      <c r="S2385" s="4552"/>
      <c r="T2385" s="4552"/>
    </row>
    <row r="2386" spans="1:20" s="270" customFormat="1" x14ac:dyDescent="0.2">
      <c r="A2386" s="4553"/>
      <c r="B2386" s="4552"/>
      <c r="C2386" s="4552"/>
      <c r="D2386" s="4552"/>
      <c r="E2386" s="4552"/>
      <c r="F2386" s="4552"/>
      <c r="G2386" s="4552"/>
      <c r="H2386" s="4552"/>
      <c r="I2386" s="4552"/>
      <c r="J2386" s="4552"/>
      <c r="K2386" s="4552"/>
      <c r="L2386" s="4552"/>
      <c r="M2386" s="4552"/>
      <c r="N2386" s="4552"/>
      <c r="O2386" s="4552"/>
      <c r="P2386" s="4552"/>
      <c r="Q2386" s="4552"/>
      <c r="R2386" s="4552"/>
      <c r="S2386" s="4552"/>
      <c r="T2386" s="4552"/>
    </row>
    <row r="2387" spans="1:20" s="270" customFormat="1" x14ac:dyDescent="0.2">
      <c r="A2387" s="4553"/>
      <c r="B2387" s="4552"/>
      <c r="C2387" s="4552"/>
      <c r="D2387" s="4552"/>
      <c r="E2387" s="4552"/>
      <c r="F2387" s="4552"/>
      <c r="G2387" s="4552"/>
      <c r="H2387" s="4552"/>
      <c r="I2387" s="4552"/>
      <c r="J2387" s="4552"/>
      <c r="K2387" s="4552"/>
      <c r="L2387" s="4552"/>
      <c r="M2387" s="4552"/>
      <c r="N2387" s="4552"/>
      <c r="O2387" s="4552"/>
      <c r="P2387" s="4552"/>
      <c r="Q2387" s="4552"/>
      <c r="R2387" s="4552"/>
      <c r="S2387" s="4552"/>
      <c r="T2387" s="4552"/>
    </row>
    <row r="2388" spans="1:20" s="270" customFormat="1" x14ac:dyDescent="0.2">
      <c r="A2388" s="4553"/>
      <c r="B2388" s="4552"/>
      <c r="C2388" s="4552"/>
      <c r="D2388" s="4552"/>
      <c r="E2388" s="4552"/>
      <c r="F2388" s="4552"/>
      <c r="G2388" s="4552"/>
      <c r="H2388" s="4552"/>
      <c r="I2388" s="4552"/>
      <c r="J2388" s="4552"/>
      <c r="K2388" s="4552"/>
      <c r="L2388" s="4552"/>
      <c r="M2388" s="4552"/>
      <c r="N2388" s="4552"/>
      <c r="O2388" s="4552"/>
      <c r="P2388" s="4552"/>
      <c r="Q2388" s="4552"/>
      <c r="R2388" s="4552"/>
      <c r="S2388" s="4552"/>
      <c r="T2388" s="4552"/>
    </row>
    <row r="2389" spans="1:20" x14ac:dyDescent="0.2">
      <c r="A2389" s="4460"/>
      <c r="B2389" s="4450"/>
      <c r="C2389" s="4450"/>
      <c r="D2389" s="4450"/>
      <c r="E2389" s="4450"/>
      <c r="F2389" s="4450"/>
      <c r="G2389" s="4450"/>
      <c r="H2389" s="4450"/>
      <c r="I2389" s="4450"/>
      <c r="J2389" s="4450"/>
      <c r="K2389" s="4450"/>
      <c r="L2389" s="4450"/>
      <c r="M2389" s="4450"/>
      <c r="N2389" s="4450"/>
      <c r="O2389" s="4450"/>
      <c r="P2389" s="4450"/>
      <c r="Q2389" s="4450"/>
      <c r="R2389" s="4450"/>
      <c r="S2389" s="4450"/>
      <c r="T2389" s="4450"/>
    </row>
    <row r="2390" spans="1:20" s="270" customFormat="1" x14ac:dyDescent="0.2">
      <c r="A2390" s="4554"/>
      <c r="B2390" s="4555"/>
      <c r="C2390" s="4555"/>
      <c r="D2390" s="4555"/>
      <c r="E2390" s="4552"/>
      <c r="F2390" s="4552"/>
      <c r="G2390" s="4552"/>
      <c r="H2390" s="4552"/>
      <c r="I2390" s="4552"/>
      <c r="J2390" s="4552"/>
      <c r="K2390" s="4552"/>
      <c r="L2390" s="4552"/>
      <c r="M2390" s="4552"/>
      <c r="N2390" s="4552"/>
      <c r="O2390" s="4552"/>
      <c r="P2390" s="4552"/>
      <c r="Q2390" s="4552"/>
      <c r="R2390" s="4552"/>
      <c r="S2390" s="4552"/>
      <c r="T2390" s="4552"/>
    </row>
    <row r="2391" spans="1:20" x14ac:dyDescent="0.2">
      <c r="A2391" s="4449" t="s">
        <v>4904</v>
      </c>
      <c r="B2391" s="4450">
        <v>2021</v>
      </c>
      <c r="C2391" s="4450">
        <v>2022</v>
      </c>
      <c r="D2391" s="4450" t="s">
        <v>2565</v>
      </c>
    </row>
    <row r="2392" spans="1:20" x14ac:dyDescent="0.2">
      <c r="A2392" s="2594" t="s">
        <v>412</v>
      </c>
      <c r="B2392" s="535">
        <v>34708</v>
      </c>
      <c r="C2392" s="535">
        <f>'Model Main - old'!EN25-1125</f>
        <v>35333.699999999997</v>
      </c>
      <c r="D2392" s="535">
        <f>C2392-B2392</f>
        <v>625.69999999999709</v>
      </c>
    </row>
    <row r="2393" spans="1:20" x14ac:dyDescent="0.2">
      <c r="A2393" s="3799" t="s">
        <v>669</v>
      </c>
      <c r="B2393" s="535">
        <v>9174</v>
      </c>
      <c r="C2393" s="535">
        <f>'Model Main - old'!EN327</f>
        <v>10624.8</v>
      </c>
      <c r="D2393" s="535">
        <f t="shared" ref="D2393:D2398" si="399">C2393-B2393</f>
        <v>1450.7999999999993</v>
      </c>
    </row>
    <row r="2394" spans="1:20" x14ac:dyDescent="0.2">
      <c r="A2394" s="3799" t="s">
        <v>4905</v>
      </c>
      <c r="B2394" s="535">
        <v>2883</v>
      </c>
      <c r="C2394" s="535">
        <f>B2394</f>
        <v>2883</v>
      </c>
      <c r="D2394" s="535">
        <f t="shared" si="399"/>
        <v>0</v>
      </c>
    </row>
    <row r="2395" spans="1:20" x14ac:dyDescent="0.2">
      <c r="A2395" s="3799" t="s">
        <v>4906</v>
      </c>
      <c r="B2395" s="535">
        <v>3908</v>
      </c>
      <c r="C2395" s="535">
        <f>B2395</f>
        <v>3908</v>
      </c>
      <c r="D2395" s="535">
        <f t="shared" si="399"/>
        <v>0</v>
      </c>
    </row>
    <row r="2396" spans="1:20" x14ac:dyDescent="0.2">
      <c r="A2396" s="3799" t="s">
        <v>587</v>
      </c>
      <c r="B2396" s="535">
        <v>2628</v>
      </c>
      <c r="C2396" s="535">
        <f>(B2396+1300)*C2392/B2392</f>
        <v>3998.812193154316</v>
      </c>
      <c r="D2396" s="535">
        <f t="shared" si="399"/>
        <v>1370.812193154316</v>
      </c>
    </row>
    <row r="2397" spans="1:20" x14ac:dyDescent="0.2">
      <c r="A2397" s="3799" t="s">
        <v>4907</v>
      </c>
      <c r="B2397" s="535">
        <v>1499</v>
      </c>
      <c r="C2397" s="535">
        <v>2335</v>
      </c>
      <c r="D2397" s="535">
        <f t="shared" si="399"/>
        <v>836</v>
      </c>
    </row>
    <row r="2398" spans="1:20" x14ac:dyDescent="0.2">
      <c r="A2398" s="3799" t="s">
        <v>4996</v>
      </c>
      <c r="B2398" s="535">
        <f>B2399-B2392+SUM(B2393:B2397)</f>
        <v>2473</v>
      </c>
      <c r="C2398" s="535">
        <f>-1315*1.1</f>
        <v>-1446.5000000000002</v>
      </c>
      <c r="D2398" s="535">
        <f t="shared" si="399"/>
        <v>-3919.5</v>
      </c>
    </row>
    <row r="2399" spans="1:20" x14ac:dyDescent="0.2">
      <c r="A2399" s="3800" t="s">
        <v>672</v>
      </c>
      <c r="B2399" s="4022">
        <v>17089</v>
      </c>
      <c r="C2399" s="4022">
        <f>C2392-SUM(C2393:C2398)</f>
        <v>13030.58780684568</v>
      </c>
      <c r="D2399" s="4022">
        <f>C2399-B2399</f>
        <v>-4058.4121931543195</v>
      </c>
    </row>
    <row r="2405" spans="1:20" x14ac:dyDescent="0.2">
      <c r="A2405" s="4460" t="s">
        <v>802</v>
      </c>
      <c r="B2405" s="4450"/>
      <c r="C2405" s="4450"/>
      <c r="D2405" s="4450"/>
      <c r="E2405" s="4450"/>
      <c r="F2405" s="4450"/>
      <c r="G2405" s="4450"/>
      <c r="H2405" s="4450"/>
      <c r="I2405" s="4450"/>
      <c r="J2405" s="4450"/>
      <c r="K2405" s="4450"/>
      <c r="L2405" s="4450"/>
      <c r="M2405" s="4450"/>
      <c r="N2405" s="4450"/>
      <c r="O2405" s="4450"/>
      <c r="P2405" s="4450"/>
      <c r="Q2405" s="4450"/>
      <c r="R2405" s="4450"/>
      <c r="S2405" s="4450"/>
      <c r="T2405" s="4450"/>
    </row>
    <row r="2406" spans="1:20" x14ac:dyDescent="0.2">
      <c r="B2406" s="3299" t="s">
        <v>1044</v>
      </c>
      <c r="C2406" s="3299" t="s">
        <v>3733</v>
      </c>
      <c r="D2406" s="3299" t="s">
        <v>4147</v>
      </c>
      <c r="E2406" s="3299" t="s">
        <v>4117</v>
      </c>
    </row>
    <row r="2407" spans="1:20" x14ac:dyDescent="0.2">
      <c r="A2407" t="s">
        <v>2328</v>
      </c>
      <c r="B2407" s="4358">
        <f>'Cable - old'!DS317</f>
        <v>350</v>
      </c>
      <c r="C2407" s="4358">
        <f>'Cable - old'!DX317</f>
        <v>442</v>
      </c>
      <c r="D2407" s="4358">
        <f>'Cable - old'!EC317</f>
        <v>538</v>
      </c>
      <c r="E2407" s="4358">
        <f>'Cable - old'!EH317</f>
        <v>212</v>
      </c>
    </row>
    <row r="2424" spans="1:21" x14ac:dyDescent="0.2">
      <c r="A2424" s="4460" t="s">
        <v>1239</v>
      </c>
      <c r="B2424" s="4450"/>
      <c r="C2424" s="4450"/>
      <c r="D2424" s="4450"/>
      <c r="E2424" s="4450"/>
      <c r="F2424" s="4450"/>
      <c r="G2424" s="4450"/>
      <c r="H2424" s="4450"/>
      <c r="I2424" s="4450"/>
      <c r="J2424" s="4450"/>
      <c r="K2424" s="4450"/>
      <c r="L2424" s="4450"/>
      <c r="M2424" s="4450"/>
      <c r="N2424" s="4450"/>
      <c r="O2424" s="4450"/>
      <c r="P2424" s="4450"/>
      <c r="Q2424" s="4450"/>
      <c r="R2424" s="4450"/>
      <c r="S2424" s="4450"/>
      <c r="T2424" s="4450"/>
    </row>
    <row r="2425" spans="1:21" x14ac:dyDescent="0.2">
      <c r="B2425" s="5392" t="s">
        <v>3697</v>
      </c>
      <c r="C2425" s="5391"/>
      <c r="D2425" s="5393"/>
      <c r="E2425" s="5392" t="s">
        <v>4991</v>
      </c>
      <c r="F2425" s="5391"/>
      <c r="G2425" s="5391"/>
      <c r="H2425" s="5391"/>
      <c r="I2425" s="5393"/>
      <c r="K2425" s="5391" t="s">
        <v>881</v>
      </c>
      <c r="L2425" s="5391"/>
      <c r="M2425" s="5391"/>
      <c r="N2425" s="5391"/>
      <c r="O2425" s="5391"/>
      <c r="Q2425" s="5391" t="s">
        <v>3696</v>
      </c>
      <c r="R2425" s="5391"/>
      <c r="S2425" s="5391"/>
      <c r="T2425" s="5391"/>
      <c r="U2425" s="5391"/>
    </row>
    <row r="2426" spans="1:21" x14ac:dyDescent="0.2">
      <c r="B2426" s="3299">
        <v>2018</v>
      </c>
      <c r="C2426" s="3299">
        <v>2019</v>
      </c>
      <c r="D2426" s="3299">
        <v>2020</v>
      </c>
      <c r="E2426" s="3299">
        <v>2021</v>
      </c>
      <c r="F2426" s="3299">
        <v>2022</v>
      </c>
      <c r="G2426" s="3299">
        <v>2023</v>
      </c>
      <c r="H2426" s="3299">
        <v>2024</v>
      </c>
      <c r="I2426" s="3299">
        <v>2025</v>
      </c>
      <c r="K2426" s="3299">
        <v>2021</v>
      </c>
      <c r="L2426" s="3299">
        <v>2022</v>
      </c>
      <c r="M2426" s="3299">
        <v>2023</v>
      </c>
      <c r="N2426" s="3299">
        <v>2024</v>
      </c>
      <c r="O2426" s="3299">
        <v>2025</v>
      </c>
      <c r="Q2426" s="3299">
        <v>2021</v>
      </c>
      <c r="R2426" s="3299">
        <v>2022</v>
      </c>
      <c r="S2426" s="3299">
        <v>2023</v>
      </c>
      <c r="T2426" s="3299">
        <v>2024</v>
      </c>
      <c r="U2426" s="3299">
        <v>2025</v>
      </c>
    </row>
    <row r="2427" spans="1:21" x14ac:dyDescent="0.2">
      <c r="A2427" s="283" t="s">
        <v>435</v>
      </c>
      <c r="B2427" s="694">
        <f>'Cable - old'!DT8</f>
        <v>22455</v>
      </c>
      <c r="C2427" s="694">
        <f>'Cable - old'!DY8</f>
        <v>22270</v>
      </c>
      <c r="D2427" s="694">
        <f>'Cable - old'!ED8</f>
        <v>21937</v>
      </c>
      <c r="E2427" s="694">
        <f>'Cable - old'!EI8</f>
        <v>22079</v>
      </c>
      <c r="F2427" s="694">
        <f>'Cable - old'!EN8</f>
        <v>21314</v>
      </c>
      <c r="G2427" s="694">
        <f>'Cable - old'!ES8</f>
        <v>19772.060507909056</v>
      </c>
      <c r="H2427" s="694">
        <f>'Cable - old'!ET8</f>
        <v>18415.293430876325</v>
      </c>
      <c r="I2427" s="694">
        <f>'Cable - old'!EU8</f>
        <v>17387.038096139426</v>
      </c>
      <c r="K2427" s="694">
        <v>22038.328635607741</v>
      </c>
      <c r="L2427" s="694">
        <v>21006.54790359415</v>
      </c>
      <c r="M2427" s="694">
        <v>19895.331884366406</v>
      </c>
      <c r="N2427" s="694">
        <v>18855.138199466179</v>
      </c>
      <c r="O2427" s="694">
        <v>17659.377052182008</v>
      </c>
      <c r="Q2427" s="694">
        <f t="shared" ref="Q2427:U2429" si="400">E2427-K2427</f>
        <v>40.67136439225942</v>
      </c>
      <c r="R2427" s="694">
        <f t="shared" si="400"/>
        <v>307.45209640585017</v>
      </c>
      <c r="S2427" s="694">
        <f t="shared" si="400"/>
        <v>-123.27137645734911</v>
      </c>
      <c r="T2427" s="694">
        <f t="shared" si="400"/>
        <v>-439.84476858985363</v>
      </c>
      <c r="U2427" s="694">
        <f t="shared" si="400"/>
        <v>-272.33895604258214</v>
      </c>
    </row>
    <row r="2428" spans="1:21" x14ac:dyDescent="0.2">
      <c r="A2428" s="283" t="s">
        <v>226</v>
      </c>
      <c r="B2428" s="694">
        <f>'Cable - old'!DT9</f>
        <v>17144</v>
      </c>
      <c r="C2428" s="694">
        <f>'Cable - old'!DY9</f>
        <v>18752</v>
      </c>
      <c r="D2428" s="694">
        <f>'Cable - old'!ED9</f>
        <v>20599</v>
      </c>
      <c r="E2428" s="694">
        <f>'Cable - old'!EI9</f>
        <v>22979</v>
      </c>
      <c r="F2428" s="694">
        <f>'Cable - old'!EN9</f>
        <v>24469</v>
      </c>
      <c r="G2428" s="694">
        <f>'Cable - old'!ES9</f>
        <v>25403.286702846457</v>
      </c>
      <c r="H2428" s="694">
        <f>'Cable - old'!ET9</f>
        <v>26457.14615452928</v>
      </c>
      <c r="I2428" s="694">
        <f>'Cable - old'!EU9</f>
        <v>27676.979051664792</v>
      </c>
      <c r="K2428" s="694">
        <v>23032.55416120313</v>
      </c>
      <c r="L2428" s="694">
        <v>24955.871228177326</v>
      </c>
      <c r="M2428" s="694">
        <v>26848.215861527391</v>
      </c>
      <c r="N2428" s="694">
        <v>28593.21891511888</v>
      </c>
      <c r="O2428" s="694">
        <v>30175.148410462305</v>
      </c>
      <c r="Q2428" s="694">
        <f t="shared" si="400"/>
        <v>-53.554161203130207</v>
      </c>
      <c r="R2428" s="694">
        <f t="shared" si="400"/>
        <v>-486.87122817732597</v>
      </c>
      <c r="S2428" s="694">
        <f t="shared" si="400"/>
        <v>-1444.9291586809341</v>
      </c>
      <c r="T2428" s="694">
        <f t="shared" si="400"/>
        <v>-2136.0727605895991</v>
      </c>
      <c r="U2428" s="694">
        <f t="shared" si="400"/>
        <v>-2498.1693587975133</v>
      </c>
    </row>
    <row r="2429" spans="1:21" x14ac:dyDescent="0.2">
      <c r="A2429" s="283" t="s">
        <v>227</v>
      </c>
      <c r="B2429" s="4497">
        <f>'Cable - old'!DT10</f>
        <v>3960</v>
      </c>
      <c r="C2429" s="4497">
        <f>'Cable - old'!DY10</f>
        <v>3879</v>
      </c>
      <c r="D2429" s="4497">
        <f>'Cable - old'!ED10</f>
        <v>3532</v>
      </c>
      <c r="E2429" s="4497">
        <f>'Cable - old'!EI10</f>
        <v>3417</v>
      </c>
      <c r="F2429" s="4497">
        <f>'Cable - old'!EN10</f>
        <v>3010</v>
      </c>
      <c r="G2429" s="4497">
        <f>'Cable - old'!ES10</f>
        <v>2534.7038100714281</v>
      </c>
      <c r="H2429" s="4497">
        <f>'Cable - old'!ET10</f>
        <v>2130.2265194560755</v>
      </c>
      <c r="I2429" s="4497">
        <f>'Cable - old'!EU10</f>
        <v>1819.052198259556</v>
      </c>
      <c r="K2429" s="4497">
        <v>3426.0930452340222</v>
      </c>
      <c r="L2429" s="4497">
        <v>3164.1823642798404</v>
      </c>
      <c r="M2429" s="4497">
        <v>2919.1670733478113</v>
      </c>
      <c r="N2429" s="4497">
        <v>2690.2296302117961</v>
      </c>
      <c r="O2429" s="4497">
        <v>2495.153270409633</v>
      </c>
      <c r="Q2429" s="4497">
        <f t="shared" si="400"/>
        <v>-9.0930452340221564</v>
      </c>
      <c r="R2429" s="4497">
        <f t="shared" si="400"/>
        <v>-154.18236427984039</v>
      </c>
      <c r="S2429" s="4497">
        <f t="shared" si="400"/>
        <v>-384.46326327638326</v>
      </c>
      <c r="T2429" s="4497">
        <f t="shared" si="400"/>
        <v>-560.00311075572063</v>
      </c>
      <c r="U2429" s="4497">
        <f t="shared" si="400"/>
        <v>-676.10107215007702</v>
      </c>
    </row>
    <row r="2430" spans="1:21" x14ac:dyDescent="0.2">
      <c r="A2430" s="287" t="s">
        <v>436</v>
      </c>
      <c r="B2430" s="694">
        <f t="shared" ref="B2430:I2430" si="401">SUM(B2427:B2429)</f>
        <v>43559</v>
      </c>
      <c r="C2430" s="694">
        <f t="shared" si="401"/>
        <v>44901</v>
      </c>
      <c r="D2430" s="694">
        <f t="shared" si="401"/>
        <v>46068</v>
      </c>
      <c r="E2430" s="694">
        <f t="shared" si="401"/>
        <v>48475</v>
      </c>
      <c r="F2430" s="694">
        <f t="shared" si="401"/>
        <v>48793</v>
      </c>
      <c r="G2430" s="694">
        <f t="shared" si="401"/>
        <v>47710.051020826941</v>
      </c>
      <c r="H2430" s="694">
        <f t="shared" si="401"/>
        <v>47002.666104861681</v>
      </c>
      <c r="I2430" s="694">
        <f t="shared" si="401"/>
        <v>46883.06934606377</v>
      </c>
      <c r="K2430" s="694">
        <f>SUM(K2427:K2429)</f>
        <v>48496.975842044892</v>
      </c>
      <c r="L2430" s="694">
        <f>SUM(L2427:L2429)</f>
        <v>49126.601496051313</v>
      </c>
      <c r="M2430" s="694">
        <f>SUM(M2427:M2429)</f>
        <v>49662.714819241606</v>
      </c>
      <c r="N2430" s="694">
        <f>SUM(N2427:N2429)</f>
        <v>50138.586744796856</v>
      </c>
      <c r="O2430" s="694">
        <f>SUM(O2427:O2429)</f>
        <v>50329.678733053945</v>
      </c>
      <c r="Q2430" s="694">
        <f>SUM(Q2427:Q2429)</f>
        <v>-21.975842044892943</v>
      </c>
      <c r="R2430" s="694">
        <f>SUM(R2427:R2429)</f>
        <v>-333.60149605131619</v>
      </c>
      <c r="S2430" s="694">
        <f>SUM(S2427:S2429)</f>
        <v>-1952.6637984146664</v>
      </c>
      <c r="T2430" s="694">
        <f>SUM(T2427:T2429)</f>
        <v>-3135.9206399351733</v>
      </c>
      <c r="U2430" s="694">
        <f>SUM(U2427:U2429)</f>
        <v>-3446.6093869901724</v>
      </c>
    </row>
    <row r="2431" spans="1:21" x14ac:dyDescent="0.2">
      <c r="A2431" s="287" t="s">
        <v>400</v>
      </c>
      <c r="B2431" s="694">
        <f>'Cable - old'!DT12</f>
        <v>890</v>
      </c>
      <c r="C2431" s="694">
        <f>'Cable - old'!DY12</f>
        <v>1167</v>
      </c>
      <c r="D2431" s="694">
        <f>'Cable - old'!ED12</f>
        <v>1574</v>
      </c>
      <c r="E2431" s="694">
        <f>'Cable - old'!EI12</f>
        <v>2381</v>
      </c>
      <c r="F2431" s="694">
        <f>'Cable - old'!EN12</f>
        <v>3071.4</v>
      </c>
      <c r="G2431" s="694">
        <f>'Cable - old'!ES12</f>
        <v>2592.6249226667742</v>
      </c>
      <c r="H2431" s="694">
        <f>'Cable - old'!ET12</f>
        <v>3166</v>
      </c>
      <c r="I2431" s="694">
        <f>'Cable - old'!EU12</f>
        <v>3612</v>
      </c>
      <c r="K2431" s="694">
        <v>2346.5552408685185</v>
      </c>
      <c r="L2431" s="694">
        <v>3045.8878317013859</v>
      </c>
      <c r="M2431" s="694">
        <v>3725.3486634925889</v>
      </c>
      <c r="N2431" s="694">
        <v>4307.2005229653732</v>
      </c>
      <c r="O2431" s="694">
        <v>4862.443323793239</v>
      </c>
      <c r="Q2431" s="694">
        <f t="shared" ref="Q2431:U2434" si="402">E2431-K2431</f>
        <v>34.444759131481533</v>
      </c>
      <c r="R2431" s="694">
        <f t="shared" si="402"/>
        <v>25.512168298614142</v>
      </c>
      <c r="S2431" s="694">
        <f t="shared" si="402"/>
        <v>-1132.7237408258147</v>
      </c>
      <c r="T2431" s="694">
        <f t="shared" si="402"/>
        <v>-1141.2005229653732</v>
      </c>
      <c r="U2431" s="694">
        <f t="shared" si="402"/>
        <v>-1250.443323793239</v>
      </c>
    </row>
    <row r="2432" spans="1:21" x14ac:dyDescent="0.2">
      <c r="A2432" s="287" t="s">
        <v>437</v>
      </c>
      <c r="B2432" s="694">
        <f>'Cable - old'!DT13</f>
        <v>7129</v>
      </c>
      <c r="C2432" s="694">
        <f>'Cable - old'!DY13</f>
        <v>7795</v>
      </c>
      <c r="D2432" s="694">
        <f>'Cable - old'!ED13</f>
        <v>8191</v>
      </c>
      <c r="E2432" s="694">
        <f>'Cable - old'!EI13</f>
        <v>8933</v>
      </c>
      <c r="F2432" s="694">
        <f>'Cable - old'!EN13</f>
        <v>9700.4</v>
      </c>
      <c r="G2432" s="694">
        <f>'Cable - old'!ES13</f>
        <v>10096.752420670142</v>
      </c>
      <c r="H2432" s="694">
        <f>'Cable - old'!ET13</f>
        <v>10569.2672391138</v>
      </c>
      <c r="I2432" s="694">
        <f>'Cable - old'!EU13</f>
        <v>11038.686729108813</v>
      </c>
      <c r="K2432" s="694">
        <v>8864.1678462060245</v>
      </c>
      <c r="L2432" s="694">
        <v>9500.8091452084791</v>
      </c>
      <c r="M2432" s="694">
        <v>10124.573902086766</v>
      </c>
      <c r="N2432" s="694">
        <v>10702.723281473212</v>
      </c>
      <c r="O2432" s="694">
        <v>11321.060489631433</v>
      </c>
      <c r="Q2432" s="694">
        <f t="shared" si="402"/>
        <v>68.832153793975522</v>
      </c>
      <c r="R2432" s="694">
        <f t="shared" si="402"/>
        <v>199.59085479152054</v>
      </c>
      <c r="S2432" s="694">
        <f t="shared" si="402"/>
        <v>-27.82148141662401</v>
      </c>
      <c r="T2432" s="694">
        <f t="shared" si="402"/>
        <v>-133.45604235941209</v>
      </c>
      <c r="U2432" s="694">
        <f t="shared" si="402"/>
        <v>-282.3737605226197</v>
      </c>
    </row>
    <row r="2433" spans="1:22" x14ac:dyDescent="0.2">
      <c r="A2433" s="126" t="s">
        <v>229</v>
      </c>
      <c r="B2433" s="694">
        <f>'Cable - old'!DT14</f>
        <v>2795</v>
      </c>
      <c r="C2433" s="694">
        <f>'Cable - old'!DY14</f>
        <v>2465</v>
      </c>
      <c r="D2433" s="694">
        <f>'Cable - old'!ED14</f>
        <v>2594</v>
      </c>
      <c r="E2433" s="694">
        <f>'Cable - old'!EI14</f>
        <v>2819.6</v>
      </c>
      <c r="F2433" s="694">
        <f>'Cable - old'!EN14</f>
        <v>3067</v>
      </c>
      <c r="G2433" s="694">
        <f>'Cable - old'!ES14</f>
        <v>2734.8362322471994</v>
      </c>
      <c r="H2433" s="694">
        <f>'Cable - old'!ET14</f>
        <v>3102.8511493896722</v>
      </c>
      <c r="I2433" s="694">
        <f>'Cable - old'!EU14</f>
        <v>2844.5224179205688</v>
      </c>
      <c r="K2433" s="694">
        <v>2755.2316651367373</v>
      </c>
      <c r="L2433" s="694">
        <v>2951.7777009880219</v>
      </c>
      <c r="M2433" s="694">
        <v>2704.0522353542819</v>
      </c>
      <c r="N2433" s="694">
        <v>2882.6977229037207</v>
      </c>
      <c r="O2433" s="694">
        <v>2612.2777764929847</v>
      </c>
      <c r="Q2433" s="694">
        <f t="shared" si="402"/>
        <v>64.368334863262589</v>
      </c>
      <c r="R2433" s="694">
        <f t="shared" si="402"/>
        <v>115.22229901197807</v>
      </c>
      <c r="S2433" s="694">
        <f t="shared" si="402"/>
        <v>30.783996892917457</v>
      </c>
      <c r="T2433" s="694">
        <f t="shared" si="402"/>
        <v>220.15342648595151</v>
      </c>
      <c r="U2433" s="694">
        <f t="shared" si="402"/>
        <v>232.24464142758416</v>
      </c>
    </row>
    <row r="2434" spans="1:22" x14ac:dyDescent="0.2">
      <c r="A2434" s="287" t="s">
        <v>198</v>
      </c>
      <c r="B2434" s="4497">
        <f>'Cable - old'!DT15</f>
        <v>1660</v>
      </c>
      <c r="C2434" s="4497">
        <f>'Cable - old'!DY15</f>
        <v>1754</v>
      </c>
      <c r="D2434" s="4497">
        <f>'Cable - old'!ED15</f>
        <v>1624</v>
      </c>
      <c r="E2434" s="4497">
        <f>'Cable - old'!EI15</f>
        <v>1718.6</v>
      </c>
      <c r="F2434" s="4497">
        <f>'Cable - old'!EN15</f>
        <v>1686</v>
      </c>
      <c r="G2434" s="4497">
        <f>'Cable - old'!ES15</f>
        <v>1694.1224115466327</v>
      </c>
      <c r="H2434" s="4497">
        <f>'Cable - old'!ET15</f>
        <v>1711.1327215870108</v>
      </c>
      <c r="I2434" s="4497">
        <f>'Cable - old'!EU15</f>
        <v>1734.6183290221361</v>
      </c>
      <c r="K2434" s="4497">
        <v>1709.5617877506045</v>
      </c>
      <c r="L2434" s="4497">
        <v>1764.3772569182017</v>
      </c>
      <c r="M2434" s="4497">
        <v>1790.4850512624789</v>
      </c>
      <c r="N2434" s="4497">
        <v>1848.2391662220464</v>
      </c>
      <c r="O2434" s="4497">
        <v>1877.9983630003514</v>
      </c>
      <c r="Q2434" s="4497">
        <f t="shared" si="402"/>
        <v>9.0382122493954284</v>
      </c>
      <c r="R2434" s="4497">
        <f t="shared" si="402"/>
        <v>-78.377256918201738</v>
      </c>
      <c r="S2434" s="4497">
        <f t="shared" si="402"/>
        <v>-96.362639715846171</v>
      </c>
      <c r="T2434" s="4497">
        <f t="shared" si="402"/>
        <v>-137.10644463503559</v>
      </c>
      <c r="U2434" s="4497">
        <f t="shared" si="402"/>
        <v>-143.38003397821535</v>
      </c>
    </row>
    <row r="2435" spans="1:22" x14ac:dyDescent="0.2">
      <c r="A2435" s="52" t="s">
        <v>438</v>
      </c>
      <c r="B2435" s="2687">
        <f t="shared" ref="B2435:I2435" si="403">SUM(B2430:B2434)</f>
        <v>56033</v>
      </c>
      <c r="C2435" s="2687">
        <f t="shared" si="403"/>
        <v>58082</v>
      </c>
      <c r="D2435" s="2687">
        <f t="shared" si="403"/>
        <v>60051</v>
      </c>
      <c r="E2435" s="2687">
        <f t="shared" si="403"/>
        <v>64327.199999999997</v>
      </c>
      <c r="F2435" s="2687">
        <f t="shared" si="403"/>
        <v>66317.8</v>
      </c>
      <c r="G2435" s="2687">
        <f t="shared" si="403"/>
        <v>64828.387007957688</v>
      </c>
      <c r="H2435" s="2687">
        <f t="shared" si="403"/>
        <v>65551.917214952162</v>
      </c>
      <c r="I2435" s="2687">
        <f t="shared" si="403"/>
        <v>66112.89682211529</v>
      </c>
      <c r="K2435" s="2687">
        <f>SUM(K2430:K2434)</f>
        <v>64172.492382006771</v>
      </c>
      <c r="L2435" s="2687">
        <f>SUM(L2430:L2434)</f>
        <v>66389.453430867405</v>
      </c>
      <c r="M2435" s="2687">
        <f>SUM(M2430:M2434)</f>
        <v>68007.174671437722</v>
      </c>
      <c r="N2435" s="2687">
        <f>SUM(N2430:N2434)</f>
        <v>69879.447438361211</v>
      </c>
      <c r="O2435" s="2687">
        <f>SUM(O2430:O2434)</f>
        <v>71003.458685971942</v>
      </c>
      <c r="Q2435" s="2687">
        <f>SUM(Q2430:Q2434)</f>
        <v>154.70761799322213</v>
      </c>
      <c r="R2435" s="2687">
        <f>SUM(R2430:R2434)</f>
        <v>-71.653430867405177</v>
      </c>
      <c r="S2435" s="2687">
        <f>SUM(S2430:S2434)</f>
        <v>-3178.7876634800341</v>
      </c>
      <c r="T2435" s="2687">
        <f>SUM(T2430:T2434)</f>
        <v>-4327.5302234090432</v>
      </c>
      <c r="U2435" s="2687">
        <f>SUM(U2430:U2434)</f>
        <v>-4890.561863856663</v>
      </c>
      <c r="V2435" s="694"/>
    </row>
    <row r="2436" spans="1:22" x14ac:dyDescent="0.2">
      <c r="A2436" s="287" t="s">
        <v>4974</v>
      </c>
      <c r="B2436" s="694">
        <f t="shared" ref="B2436:I2436" si="404">B2435-B2431</f>
        <v>55143</v>
      </c>
      <c r="C2436" s="694">
        <f t="shared" si="404"/>
        <v>56915</v>
      </c>
      <c r="D2436" s="694">
        <f t="shared" si="404"/>
        <v>58477</v>
      </c>
      <c r="E2436" s="694">
        <f t="shared" si="404"/>
        <v>61946.2</v>
      </c>
      <c r="F2436" s="694">
        <f t="shared" si="404"/>
        <v>63246.400000000001</v>
      </c>
      <c r="G2436" s="694">
        <f t="shared" si="404"/>
        <v>62235.762085290917</v>
      </c>
      <c r="H2436" s="694">
        <f t="shared" si="404"/>
        <v>62385.917214952162</v>
      </c>
      <c r="I2436" s="694">
        <f t="shared" si="404"/>
        <v>62500.89682211529</v>
      </c>
      <c r="K2436" s="694">
        <f>K2435-K2431</f>
        <v>61825.937141138253</v>
      </c>
      <c r="L2436" s="694">
        <f>L2435-L2431</f>
        <v>63343.565599166017</v>
      </c>
      <c r="M2436" s="694">
        <f>M2435-M2431</f>
        <v>64281.826007945136</v>
      </c>
      <c r="N2436" s="694">
        <f>N2435-N2431</f>
        <v>65572.246915395837</v>
      </c>
      <c r="O2436" s="694">
        <f>O2435-O2431</f>
        <v>66141.015362178703</v>
      </c>
      <c r="Q2436" s="694">
        <f>Q2435-Q2431</f>
        <v>120.2628588617406</v>
      </c>
      <c r="R2436" s="694">
        <f>R2435-R2431</f>
        <v>-97.165599166019319</v>
      </c>
      <c r="S2436" s="694">
        <f>S2435-S2431</f>
        <v>-2046.0639226542194</v>
      </c>
      <c r="T2436" s="694">
        <f>T2435-T2431</f>
        <v>-3186.3297004436699</v>
      </c>
      <c r="U2436" s="694">
        <f>U2435-U2431</f>
        <v>-3640.118540063424</v>
      </c>
    </row>
    <row r="2437" spans="1:22" x14ac:dyDescent="0.2">
      <c r="A2437" s="287" t="s">
        <v>4975</v>
      </c>
      <c r="B2437" s="694">
        <f t="shared" ref="B2437:I2437" si="405">B2435-B2427</f>
        <v>33578</v>
      </c>
      <c r="C2437" s="694">
        <f t="shared" si="405"/>
        <v>35812</v>
      </c>
      <c r="D2437" s="694">
        <f t="shared" si="405"/>
        <v>38114</v>
      </c>
      <c r="E2437" s="694">
        <f t="shared" si="405"/>
        <v>42248.2</v>
      </c>
      <c r="F2437" s="694">
        <f t="shared" si="405"/>
        <v>45003.8</v>
      </c>
      <c r="G2437" s="694">
        <f t="shared" si="405"/>
        <v>45056.326500048628</v>
      </c>
      <c r="H2437" s="694">
        <f t="shared" si="405"/>
        <v>47136.62378407584</v>
      </c>
      <c r="I2437" s="694">
        <f t="shared" si="405"/>
        <v>48725.858725975864</v>
      </c>
      <c r="K2437" s="694">
        <f>K2435-K2427</f>
        <v>42134.163746399034</v>
      </c>
      <c r="L2437" s="694">
        <f>L2435-L2427</f>
        <v>45382.905527273251</v>
      </c>
      <c r="M2437" s="694">
        <f>M2435-M2427</f>
        <v>48111.84278707132</v>
      </c>
      <c r="N2437" s="694">
        <f>N2435-N2427</f>
        <v>51024.309238895032</v>
      </c>
      <c r="O2437" s="694">
        <f>O2435-O2427</f>
        <v>53344.08163378993</v>
      </c>
      <c r="Q2437" s="694">
        <f>Q2435-Q2427</f>
        <v>114.03625360096271</v>
      </c>
      <c r="R2437" s="694">
        <f>R2435-R2427</f>
        <v>-379.10552727325535</v>
      </c>
      <c r="S2437" s="694">
        <f>S2435-S2427</f>
        <v>-3055.516287022685</v>
      </c>
      <c r="T2437" s="694">
        <f>T2435-T2427</f>
        <v>-3887.6854548191895</v>
      </c>
      <c r="U2437" s="694">
        <f>U2435-U2427</f>
        <v>-4618.2229078140808</v>
      </c>
    </row>
    <row r="2438" spans="1:22" x14ac:dyDescent="0.2">
      <c r="A2438" s="287" t="s">
        <v>4976</v>
      </c>
      <c r="B2438" s="694">
        <f t="shared" ref="B2438:I2438" si="406">B2435-B2433</f>
        <v>53238</v>
      </c>
      <c r="C2438" s="694">
        <f t="shared" si="406"/>
        <v>55617</v>
      </c>
      <c r="D2438" s="694">
        <f t="shared" si="406"/>
        <v>57457</v>
      </c>
      <c r="E2438" s="694">
        <f t="shared" si="406"/>
        <v>61507.6</v>
      </c>
      <c r="F2438" s="694">
        <f t="shared" si="406"/>
        <v>63250.8</v>
      </c>
      <c r="G2438" s="694">
        <f t="shared" si="406"/>
        <v>62093.550775710486</v>
      </c>
      <c r="H2438" s="694">
        <f t="shared" si="406"/>
        <v>62449.066065562489</v>
      </c>
      <c r="I2438" s="694">
        <f t="shared" si="406"/>
        <v>63268.374404194721</v>
      </c>
      <c r="K2438" s="694">
        <f>K2435-K2433</f>
        <v>61417.260716870034</v>
      </c>
      <c r="L2438" s="694">
        <f>L2435-L2433</f>
        <v>63437.675729879382</v>
      </c>
      <c r="M2438" s="694">
        <f>M2435-M2433</f>
        <v>65303.122436083439</v>
      </c>
      <c r="N2438" s="694">
        <f>N2435-N2433</f>
        <v>66996.749715457496</v>
      </c>
      <c r="O2438" s="694">
        <f>O2435-O2433</f>
        <v>68391.180909478964</v>
      </c>
      <c r="Q2438" s="694">
        <f>Q2435-Q2433</f>
        <v>90.33928312995954</v>
      </c>
      <c r="R2438" s="694">
        <f>R2435-R2433</f>
        <v>-186.87572987938324</v>
      </c>
      <c r="S2438" s="694">
        <f>S2435-S2433</f>
        <v>-3209.5716603729516</v>
      </c>
      <c r="T2438" s="694">
        <f>T2435-T2433</f>
        <v>-4547.6836498949942</v>
      </c>
      <c r="U2438" s="694">
        <f>U2435-U2433</f>
        <v>-5122.8065052842467</v>
      </c>
    </row>
    <row r="2439" spans="1:22" x14ac:dyDescent="0.2">
      <c r="A2439" s="287" t="s">
        <v>4977</v>
      </c>
      <c r="B2439" s="694">
        <f t="shared" ref="B2439:I2439" si="407">B2435-B2427-B2431-B2433</f>
        <v>29893</v>
      </c>
      <c r="C2439" s="694">
        <f t="shared" si="407"/>
        <v>32180</v>
      </c>
      <c r="D2439" s="694">
        <f t="shared" si="407"/>
        <v>33946</v>
      </c>
      <c r="E2439" s="694">
        <f t="shared" si="407"/>
        <v>37047.599999999999</v>
      </c>
      <c r="F2439" s="694">
        <f t="shared" si="407"/>
        <v>38865.4</v>
      </c>
      <c r="G2439" s="694">
        <f t="shared" si="407"/>
        <v>39728.865345134654</v>
      </c>
      <c r="H2439" s="694">
        <f t="shared" si="407"/>
        <v>40867.772634686167</v>
      </c>
      <c r="I2439" s="694">
        <f t="shared" si="407"/>
        <v>42269.336308055295</v>
      </c>
      <c r="K2439" s="694">
        <f>K2435-K2427-K2431-K2433</f>
        <v>37032.376840393779</v>
      </c>
      <c r="L2439" s="694">
        <f>L2435-L2427-L2431-L2433</f>
        <v>39385.239994583841</v>
      </c>
      <c r="M2439" s="694">
        <f>M2435-M2427-M2431-M2433</f>
        <v>41682.44188822445</v>
      </c>
      <c r="N2439" s="694">
        <f>N2435-N2427-N2431-N2433</f>
        <v>43834.410993025936</v>
      </c>
      <c r="O2439" s="694">
        <f>O2435-O2427-O2431-O2433</f>
        <v>45869.360533503706</v>
      </c>
      <c r="Q2439" s="694">
        <f>Q2435-Q2427-Q2431-Q2433</f>
        <v>15.223159606218587</v>
      </c>
      <c r="R2439" s="694">
        <f>R2435-R2427-R2431-R2433</f>
        <v>-519.83999458384756</v>
      </c>
      <c r="S2439" s="694">
        <f>S2435-S2427-S2431-S2433</f>
        <v>-1953.5765430897877</v>
      </c>
      <c r="T2439" s="694">
        <f>T2435-T2427-T2431-T2433</f>
        <v>-2966.6383583397678</v>
      </c>
      <c r="U2439" s="694">
        <f>U2435-U2427-U2431-U2433</f>
        <v>-3600.024225448426</v>
      </c>
    </row>
    <row r="2441" spans="1:22" x14ac:dyDescent="0.2">
      <c r="A2441" s="474" t="s">
        <v>4992</v>
      </c>
    </row>
    <row r="2442" spans="1:22" x14ac:dyDescent="0.2">
      <c r="A2442" s="283" t="s">
        <v>435</v>
      </c>
      <c r="B2442" s="3476">
        <f>'Cable - old'!DT8/'Cable - old'!DO8-1</f>
        <v>-1.8317740666258686E-2</v>
      </c>
      <c r="C2442" s="3476">
        <f>C2427/B2427-1</f>
        <v>-8.2386996214651731E-3</v>
      </c>
      <c r="D2442" s="3476">
        <f t="shared" ref="D2442:I2442" si="408">D2427/C2427-1</f>
        <v>-1.4952851369555487E-2</v>
      </c>
      <c r="E2442" s="3476">
        <f t="shared" si="408"/>
        <v>6.4730820075671325E-3</v>
      </c>
      <c r="F2442" s="3476">
        <f t="shared" si="408"/>
        <v>-3.4648308347298373E-2</v>
      </c>
      <c r="G2442" s="3476">
        <f t="shared" si="408"/>
        <v>-7.2343975419486894E-2</v>
      </c>
      <c r="H2442" s="3476">
        <f t="shared" si="408"/>
        <v>-6.8620419024613466E-2</v>
      </c>
      <c r="I2442" s="3476">
        <f t="shared" si="408"/>
        <v>-5.5837032333834968E-2</v>
      </c>
      <c r="K2442" s="3476">
        <f>K2427/D2427-1</f>
        <v>4.6190744225618197E-3</v>
      </c>
      <c r="L2442" s="3476">
        <f t="shared" ref="L2442:O2450" si="409">L2427/K2427-1</f>
        <v>-4.6817558131269643E-2</v>
      </c>
      <c r="M2442" s="3476">
        <f t="shared" si="409"/>
        <v>-5.2898554504408501E-2</v>
      </c>
      <c r="N2442" s="3476">
        <f t="shared" si="409"/>
        <v>-5.2283303990400043E-2</v>
      </c>
      <c r="O2442" s="3476">
        <f t="shared" si="409"/>
        <v>-6.3418317841766103E-2</v>
      </c>
    </row>
    <row r="2443" spans="1:22" x14ac:dyDescent="0.2">
      <c r="A2443" s="283" t="s">
        <v>226</v>
      </c>
      <c r="B2443" s="3476">
        <f>'Cable - old'!DT9/'Cable - old'!DO9-1</f>
        <v>9.329762132517061E-2</v>
      </c>
      <c r="C2443" s="3476">
        <f t="shared" ref="C2443:I2443" si="410">C2428/B2428-1</f>
        <v>9.3793747083527723E-2</v>
      </c>
      <c r="D2443" s="3476">
        <f t="shared" si="410"/>
        <v>9.8496160409556222E-2</v>
      </c>
      <c r="E2443" s="3476">
        <f t="shared" si="410"/>
        <v>0.11553958930045138</v>
      </c>
      <c r="F2443" s="3476">
        <f t="shared" si="410"/>
        <v>6.4841812089298845E-2</v>
      </c>
      <c r="G2443" s="3476">
        <f t="shared" si="410"/>
        <v>3.8182463641605935E-2</v>
      </c>
      <c r="H2443" s="3476">
        <f t="shared" si="410"/>
        <v>4.1485161507260226E-2</v>
      </c>
      <c r="I2443" s="3476">
        <f t="shared" si="410"/>
        <v>4.6105989285873283E-2</v>
      </c>
      <c r="K2443" s="3476">
        <f t="shared" ref="K2443:K2450" si="411">K2428/D2428-1</f>
        <v>0.11813943206966981</v>
      </c>
      <c r="L2443" s="3476">
        <f t="shared" si="409"/>
        <v>8.3504289342512417E-2</v>
      </c>
      <c r="M2443" s="3476">
        <f t="shared" si="409"/>
        <v>7.5827632545781176E-2</v>
      </c>
      <c r="N2443" s="3476">
        <f t="shared" si="409"/>
        <v>6.4995121560089242E-2</v>
      </c>
      <c r="O2443" s="3476">
        <f t="shared" si="409"/>
        <v>5.5325337802627272E-2</v>
      </c>
    </row>
    <row r="2444" spans="1:22" x14ac:dyDescent="0.2">
      <c r="A2444" s="283" t="s">
        <v>227</v>
      </c>
      <c r="B2444" s="3476">
        <f>'Cable - old'!DT10/'Cable - old'!DO10-1</f>
        <v>-3.1784841075794601E-2</v>
      </c>
      <c r="C2444" s="3476">
        <f t="shared" ref="C2444:I2444" si="412">C2429/B2429-1</f>
        <v>-2.0454545454545503E-2</v>
      </c>
      <c r="D2444" s="3476">
        <f t="shared" si="412"/>
        <v>-8.9456045372518722E-2</v>
      </c>
      <c r="E2444" s="3476">
        <f t="shared" si="412"/>
        <v>-3.2559456398640996E-2</v>
      </c>
      <c r="F2444" s="3476">
        <f t="shared" si="412"/>
        <v>-0.11911033069944399</v>
      </c>
      <c r="G2444" s="3476">
        <f t="shared" si="412"/>
        <v>-0.15790571093972494</v>
      </c>
      <c r="H2444" s="3476">
        <f t="shared" si="412"/>
        <v>-0.1595757614787956</v>
      </c>
      <c r="I2444" s="3476">
        <f t="shared" si="412"/>
        <v>-0.14607569587293168</v>
      </c>
      <c r="K2444" s="3476">
        <f t="shared" si="411"/>
        <v>-2.9984981530571275E-2</v>
      </c>
      <c r="L2444" s="3476">
        <f t="shared" si="409"/>
        <v>-7.6445875081682657E-2</v>
      </c>
      <c r="M2444" s="3476">
        <f t="shared" si="409"/>
        <v>-7.7433998020463024E-2</v>
      </c>
      <c r="N2444" s="3476">
        <f t="shared" si="409"/>
        <v>-7.8425604764533419E-2</v>
      </c>
      <c r="O2444" s="3476">
        <f t="shared" si="409"/>
        <v>-7.2512902843466565E-2</v>
      </c>
    </row>
    <row r="2445" spans="1:22" x14ac:dyDescent="0.2">
      <c r="A2445" s="287" t="s">
        <v>436</v>
      </c>
      <c r="B2445" s="3476">
        <f>'Cable - old'!DT11/'Cable - old'!DO11-1</f>
        <v>2.1432758822839793E-2</v>
      </c>
      <c r="C2445" s="3476">
        <f t="shared" ref="C2445:I2445" si="413">C2430/B2430-1</f>
        <v>3.0808788080534555E-2</v>
      </c>
      <c r="D2445" s="3476">
        <f t="shared" si="413"/>
        <v>2.5990512460746906E-2</v>
      </c>
      <c r="E2445" s="3476">
        <f t="shared" si="413"/>
        <v>5.2248849526786545E-2</v>
      </c>
      <c r="F2445" s="3476">
        <f t="shared" si="413"/>
        <v>6.560082516761323E-3</v>
      </c>
      <c r="G2445" s="3476">
        <f t="shared" si="413"/>
        <v>-2.2194761116821282E-2</v>
      </c>
      <c r="H2445" s="3476">
        <f t="shared" si="413"/>
        <v>-1.4826748260161504E-2</v>
      </c>
      <c r="I2445" s="3476">
        <f t="shared" si="413"/>
        <v>-2.5444675527787064E-3</v>
      </c>
      <c r="K2445" s="3476">
        <f t="shared" si="411"/>
        <v>5.2725880047861606E-2</v>
      </c>
      <c r="L2445" s="3476">
        <f t="shared" si="409"/>
        <v>1.2982781772973073E-2</v>
      </c>
      <c r="M2445" s="3476">
        <f t="shared" si="409"/>
        <v>1.091289254424388E-2</v>
      </c>
      <c r="N2445" s="3476">
        <f t="shared" si="409"/>
        <v>9.5820763582354918E-3</v>
      </c>
      <c r="O2445" s="3476">
        <f t="shared" si="409"/>
        <v>3.8112759186799128E-3</v>
      </c>
    </row>
    <row r="2446" spans="1:22" x14ac:dyDescent="0.2">
      <c r="A2446" s="287" t="s">
        <v>400</v>
      </c>
      <c r="B2446" s="3476">
        <f>'Cable - old'!DT12/'Cable - old'!DO12-1</f>
        <v>1.7051671732522795</v>
      </c>
      <c r="C2446" s="3476">
        <f t="shared" ref="C2446:I2446" si="414">C2431/B2431-1</f>
        <v>0.31123595505617985</v>
      </c>
      <c r="D2446" s="3476">
        <f t="shared" si="414"/>
        <v>0.34875749785775501</v>
      </c>
      <c r="E2446" s="3476">
        <f t="shared" si="414"/>
        <v>0.51270648030495547</v>
      </c>
      <c r="F2446" s="3476">
        <f t="shared" si="414"/>
        <v>0.289962200755985</v>
      </c>
      <c r="G2446" s="3476">
        <f t="shared" si="414"/>
        <v>-0.15588170779879729</v>
      </c>
      <c r="H2446" s="3476">
        <f t="shared" si="414"/>
        <v>0.22115620054421603</v>
      </c>
      <c r="I2446" s="3476">
        <f t="shared" si="414"/>
        <v>0.14087176247631072</v>
      </c>
      <c r="K2446" s="3476">
        <f t="shared" si="411"/>
        <v>0.49082289762930009</v>
      </c>
      <c r="L2446" s="3476">
        <f t="shared" si="409"/>
        <v>0.29802519823655516</v>
      </c>
      <c r="M2446" s="3476">
        <f t="shared" si="409"/>
        <v>0.22307480423915238</v>
      </c>
      <c r="N2446" s="3476">
        <f t="shared" si="409"/>
        <v>0.15618722219876369</v>
      </c>
      <c r="O2446" s="3476">
        <f t="shared" si="409"/>
        <v>0.12891036715550874</v>
      </c>
    </row>
    <row r="2447" spans="1:22" x14ac:dyDescent="0.2">
      <c r="A2447" s="287" t="s">
        <v>437</v>
      </c>
      <c r="B2447" s="3476">
        <f>'Cable - old'!DT13/'Cable - old'!DO13-1</f>
        <v>0.10750349541711968</v>
      </c>
      <c r="C2447" s="3476">
        <f t="shared" ref="C2447:I2447" si="415">C2432/B2432-1</f>
        <v>9.3421237200168372E-2</v>
      </c>
      <c r="D2447" s="3476">
        <f t="shared" si="415"/>
        <v>5.0801796023091761E-2</v>
      </c>
      <c r="E2447" s="3476">
        <f t="shared" si="415"/>
        <v>9.0587229886460729E-2</v>
      </c>
      <c r="F2447" s="3476">
        <f t="shared" si="415"/>
        <v>8.5906190529497328E-2</v>
      </c>
      <c r="G2447" s="3476">
        <f t="shared" si="415"/>
        <v>4.0859389372617905E-2</v>
      </c>
      <c r="H2447" s="3476">
        <f t="shared" si="415"/>
        <v>4.6798693159626481E-2</v>
      </c>
      <c r="I2447" s="3476">
        <f t="shared" si="415"/>
        <v>4.441362673259186E-2</v>
      </c>
      <c r="K2447" s="3476">
        <f t="shared" si="411"/>
        <v>8.2183841558542747E-2</v>
      </c>
      <c r="L2447" s="3476">
        <f t="shared" si="409"/>
        <v>7.1821891242159319E-2</v>
      </c>
      <c r="M2447" s="3476">
        <f t="shared" si="409"/>
        <v>6.5653856144754608E-2</v>
      </c>
      <c r="N2447" s="3476">
        <f t="shared" si="409"/>
        <v>5.7103576405055811E-2</v>
      </c>
      <c r="O2447" s="3476">
        <f t="shared" si="409"/>
        <v>5.7773819979872076E-2</v>
      </c>
    </row>
    <row r="2448" spans="1:22" x14ac:dyDescent="0.2">
      <c r="A2448" s="126" t="s">
        <v>229</v>
      </c>
      <c r="B2448" s="3476">
        <f>'Cable - old'!DT14/'Cable - old'!DO14-1</f>
        <v>0.14081632653061216</v>
      </c>
      <c r="C2448" s="3476">
        <f t="shared" ref="C2448:I2448" si="416">C2433/B2433-1</f>
        <v>-0.11806797853309481</v>
      </c>
      <c r="D2448" s="3476">
        <f t="shared" si="416"/>
        <v>5.2332657200811372E-2</v>
      </c>
      <c r="E2448" s="3476">
        <f t="shared" si="416"/>
        <v>8.6969930609097856E-2</v>
      </c>
      <c r="F2448" s="3476">
        <f t="shared" si="416"/>
        <v>8.7742942261313628E-2</v>
      </c>
      <c r="G2448" s="3476">
        <f t="shared" si="416"/>
        <v>-0.10830250008242603</v>
      </c>
      <c r="H2448" s="3476">
        <f t="shared" si="416"/>
        <v>0.13456561413188428</v>
      </c>
      <c r="I2448" s="3476">
        <f t="shared" si="416"/>
        <v>-8.3255276850749516E-2</v>
      </c>
      <c r="K2448" s="3476">
        <f t="shared" si="411"/>
        <v>6.2155614933206316E-2</v>
      </c>
      <c r="L2448" s="3476">
        <f t="shared" si="409"/>
        <v>7.1335575276037844E-2</v>
      </c>
      <c r="M2448" s="3476">
        <f t="shared" si="409"/>
        <v>-8.3924160532421244E-2</v>
      </c>
      <c r="N2448" s="3476">
        <f t="shared" si="409"/>
        <v>6.6065841929282332E-2</v>
      </c>
      <c r="O2448" s="3476">
        <f t="shared" si="409"/>
        <v>-9.3807943948539974E-2</v>
      </c>
    </row>
    <row r="2449" spans="1:22" x14ac:dyDescent="0.2">
      <c r="A2449" s="287" t="s">
        <v>198</v>
      </c>
      <c r="B2449" s="3476">
        <f>'Cable - old'!DT15/'Cable - old'!DO15-1</f>
        <v>7.9323797139141838E-2</v>
      </c>
      <c r="C2449" s="3476">
        <f t="shared" ref="C2449:I2449" si="417">C2434/B2434-1</f>
        <v>5.6626506024096468E-2</v>
      </c>
      <c r="D2449" s="3476">
        <f t="shared" si="417"/>
        <v>-7.4116305587229148E-2</v>
      </c>
      <c r="E2449" s="3476">
        <f t="shared" si="417"/>
        <v>5.825123152709355E-2</v>
      </c>
      <c r="F2449" s="3476">
        <f t="shared" si="417"/>
        <v>-1.896892819736995E-2</v>
      </c>
      <c r="G2449" s="3476">
        <f t="shared" si="417"/>
        <v>4.8175631949185505E-3</v>
      </c>
      <c r="H2449" s="3476">
        <f t="shared" si="417"/>
        <v>1.0040779771544717E-2</v>
      </c>
      <c r="I2449" s="3476">
        <f t="shared" si="417"/>
        <v>1.372518165238712E-2</v>
      </c>
      <c r="K2449" s="3476">
        <f t="shared" si="411"/>
        <v>5.2685829895692482E-2</v>
      </c>
      <c r="L2449" s="3476">
        <f t="shared" si="409"/>
        <v>3.206404679863728E-2</v>
      </c>
      <c r="M2449" s="3476">
        <f t="shared" si="409"/>
        <v>1.4797172340500042E-2</v>
      </c>
      <c r="N2449" s="3476">
        <f t="shared" si="409"/>
        <v>3.2256127979870541E-2</v>
      </c>
      <c r="O2449" s="3476">
        <f t="shared" si="409"/>
        <v>1.6101377636713154E-2</v>
      </c>
    </row>
    <row r="2450" spans="1:22" x14ac:dyDescent="0.2">
      <c r="A2450" s="52" t="s">
        <v>438</v>
      </c>
      <c r="B2450" s="4362">
        <f>'Cable - old'!DT16/'Cable - old'!DO16-1</f>
        <v>4.9326766418846812E-2</v>
      </c>
      <c r="C2450" s="4362">
        <f t="shared" ref="C2450:I2450" si="418">C2435/B2435-1</f>
        <v>3.6567736869344891E-2</v>
      </c>
      <c r="D2450" s="4362">
        <f t="shared" si="418"/>
        <v>3.3900347784167284E-2</v>
      </c>
      <c r="E2450" s="4362">
        <f t="shared" si="418"/>
        <v>7.1209471948843417E-2</v>
      </c>
      <c r="F2450" s="4362">
        <f t="shared" si="418"/>
        <v>3.0944919101095758E-2</v>
      </c>
      <c r="G2450" s="4362">
        <f t="shared" si="418"/>
        <v>-2.2458721369561618E-2</v>
      </c>
      <c r="H2450" s="4362">
        <f t="shared" si="418"/>
        <v>1.1160700433679782E-2</v>
      </c>
      <c r="I2450" s="4362">
        <f t="shared" si="418"/>
        <v>8.5577909998209023E-3</v>
      </c>
      <c r="J2450" s="2591"/>
      <c r="K2450" s="4362">
        <f t="shared" si="411"/>
        <v>6.8633201478855765E-2</v>
      </c>
      <c r="L2450" s="4362">
        <f t="shared" si="409"/>
        <v>3.4546905793583438E-2</v>
      </c>
      <c r="M2450" s="4362">
        <f t="shared" si="409"/>
        <v>2.4367142022864829E-2</v>
      </c>
      <c r="N2450" s="4362">
        <f t="shared" si="409"/>
        <v>2.7530518301472906E-2</v>
      </c>
      <c r="O2450" s="4362">
        <f t="shared" si="409"/>
        <v>1.6085004802051328E-2</v>
      </c>
    </row>
    <row r="2453" spans="1:22" x14ac:dyDescent="0.2">
      <c r="A2453" s="287" t="s">
        <v>442</v>
      </c>
      <c r="B2453" s="694">
        <f>'Cable - old'!DT23</f>
        <v>13249</v>
      </c>
      <c r="C2453" s="694">
        <f>'Cable - old'!DY23</f>
        <v>13389</v>
      </c>
      <c r="D2453" s="694">
        <f>'Cable - old'!ED23</f>
        <v>13498</v>
      </c>
      <c r="E2453" s="694">
        <f>'Cable - old'!EI23</f>
        <v>14285</v>
      </c>
      <c r="F2453" s="694">
        <f>'Cable - old'!EN23</f>
        <v>13883.6</v>
      </c>
      <c r="G2453" s="694">
        <f>'Cable - old'!ES23</f>
        <v>13232.789976965818</v>
      </c>
      <c r="H2453" s="694">
        <f>'Cable - old'!ET23</f>
        <v>12643.954050101904</v>
      </c>
      <c r="I2453" s="694">
        <f>'Cable - old'!EU23</f>
        <v>12220.800982311157</v>
      </c>
      <c r="K2453" s="694">
        <v>14454.109506218889</v>
      </c>
      <c r="L2453" s="694">
        <v>14581.029089189</v>
      </c>
      <c r="M2453" s="694">
        <v>14535.536618747075</v>
      </c>
      <c r="N2453" s="694">
        <v>14014.191517697585</v>
      </c>
      <c r="O2453" s="694">
        <v>13754.836371170921</v>
      </c>
      <c r="Q2453" s="694">
        <f t="shared" ref="Q2453:U2458" si="419">E2453-K2453</f>
        <v>-169.10950621888878</v>
      </c>
      <c r="R2453" s="694">
        <f t="shared" si="419"/>
        <v>-697.42908918899957</v>
      </c>
      <c r="S2453" s="694">
        <f t="shared" si="419"/>
        <v>-1302.7466417812575</v>
      </c>
      <c r="T2453" s="694">
        <f t="shared" si="419"/>
        <v>-1370.2374675956817</v>
      </c>
      <c r="U2453" s="694">
        <f t="shared" si="419"/>
        <v>-1534.0353888597638</v>
      </c>
    </row>
    <row r="2454" spans="1:22" x14ac:dyDescent="0.2">
      <c r="A2454" s="126" t="s">
        <v>249</v>
      </c>
      <c r="B2454" s="694">
        <f>'Cable - old'!DT24</f>
        <v>7569</v>
      </c>
      <c r="C2454" s="694">
        <f>'Cable - old'!DY24</f>
        <v>7973</v>
      </c>
      <c r="D2454" s="694">
        <f>'Cable - old'!ED24</f>
        <v>8022</v>
      </c>
      <c r="E2454" s="694">
        <f>'Cable - old'!EI24</f>
        <v>8565</v>
      </c>
      <c r="F2454" s="694">
        <f>'Cable - old'!EN24</f>
        <v>9109</v>
      </c>
      <c r="G2454" s="694">
        <f>'Cable - old'!ES24</f>
        <v>9417.284108630156</v>
      </c>
      <c r="H2454" s="694">
        <f>'Cable - old'!ET24</f>
        <v>8818.090996238263</v>
      </c>
      <c r="I2454" s="694">
        <f>'Cable - old'!EU24</f>
        <v>9085.642388174032</v>
      </c>
      <c r="K2454" s="694">
        <v>8448.7738580736586</v>
      </c>
      <c r="L2454" s="694">
        <v>8748.3359070489842</v>
      </c>
      <c r="M2454" s="694">
        <v>8981.3563358359606</v>
      </c>
      <c r="N2454" s="694">
        <v>9227.6505395829899</v>
      </c>
      <c r="O2454" s="694">
        <v>9419.34020751553</v>
      </c>
      <c r="Q2454" s="694">
        <f t="shared" si="419"/>
        <v>116.22614192634137</v>
      </c>
      <c r="R2454" s="694">
        <f t="shared" si="419"/>
        <v>360.66409295101585</v>
      </c>
      <c r="S2454" s="694">
        <f t="shared" si="419"/>
        <v>435.92777279419533</v>
      </c>
      <c r="T2454" s="694">
        <f t="shared" si="419"/>
        <v>-409.55954334472699</v>
      </c>
      <c r="U2454" s="694">
        <f t="shared" si="419"/>
        <v>-333.69781934149796</v>
      </c>
    </row>
    <row r="2455" spans="1:22" x14ac:dyDescent="0.2">
      <c r="A2455" s="126" t="s">
        <v>248</v>
      </c>
      <c r="B2455" s="694">
        <f>'Cable - old'!DT25</f>
        <v>4002</v>
      </c>
      <c r="C2455" s="694">
        <f>'Cable - old'!DY25</f>
        <v>4014</v>
      </c>
      <c r="D2455" s="694">
        <f>'Cable - old'!ED25</f>
        <v>3759</v>
      </c>
      <c r="E2455" s="694">
        <f>'Cable - old'!EI25</f>
        <v>3938</v>
      </c>
      <c r="F2455" s="694">
        <f>'Cable - old'!EN25</f>
        <v>3840</v>
      </c>
      <c r="G2455" s="694">
        <f>'Cable - old'!ES25</f>
        <v>3678.683339742066</v>
      </c>
      <c r="H2455" s="694">
        <f>'Cable - old'!ET25</f>
        <v>3663.9439221499861</v>
      </c>
      <c r="I2455" s="694">
        <f>'Cable - old'!EU25</f>
        <v>3658.346196586102</v>
      </c>
      <c r="K2455" s="694">
        <v>3956.6921684944787</v>
      </c>
      <c r="L2455" s="694">
        <v>4069.6879175802906</v>
      </c>
      <c r="M2455" s="694">
        <v>4133.6552934603742</v>
      </c>
      <c r="N2455" s="694">
        <v>4184.9050914557929</v>
      </c>
      <c r="O2455" s="694">
        <v>4215.8920237915436</v>
      </c>
      <c r="Q2455" s="694">
        <f t="shared" si="419"/>
        <v>-18.692168494478665</v>
      </c>
      <c r="R2455" s="694">
        <f t="shared" si="419"/>
        <v>-229.68791758029056</v>
      </c>
      <c r="S2455" s="694">
        <f t="shared" si="419"/>
        <v>-454.97195371830821</v>
      </c>
      <c r="T2455" s="694">
        <f t="shared" si="419"/>
        <v>-520.96116930580683</v>
      </c>
      <c r="U2455" s="694">
        <f t="shared" si="419"/>
        <v>-557.54582720544158</v>
      </c>
    </row>
    <row r="2456" spans="1:22" x14ac:dyDescent="0.2">
      <c r="A2456" s="126" t="s">
        <v>250</v>
      </c>
      <c r="B2456" s="694">
        <f>'Cable - old'!DT26</f>
        <v>2536</v>
      </c>
      <c r="C2456" s="694">
        <f>'Cable - old'!DY26</f>
        <v>2494</v>
      </c>
      <c r="D2456" s="694">
        <f>'Cable - old'!ED26</f>
        <v>2432</v>
      </c>
      <c r="E2456" s="694">
        <f>'Cable - old'!EI26</f>
        <v>2346.6</v>
      </c>
      <c r="F2456" s="694">
        <f>'Cable - old'!EN26</f>
        <v>2291.4</v>
      </c>
      <c r="G2456" s="694">
        <f>'Cable - old'!ES26</f>
        <v>2270.0039974778456</v>
      </c>
      <c r="H2456" s="694">
        <f>'Cable - old'!ET26</f>
        <v>2263.4858714594752</v>
      </c>
      <c r="I2456" s="694">
        <f>'Cable - old'!EU26</f>
        <v>2267.3123927143474</v>
      </c>
      <c r="K2456" s="694">
        <v>2353.4599690804957</v>
      </c>
      <c r="L2456" s="694">
        <v>2362.3386753546488</v>
      </c>
      <c r="M2456" s="694">
        <v>2385.7800015812459</v>
      </c>
      <c r="N2456" s="694">
        <v>2359.9622032167326</v>
      </c>
      <c r="O2456" s="694">
        <v>2358.3170523816543</v>
      </c>
      <c r="Q2456" s="694">
        <f t="shared" si="419"/>
        <v>-6.85996908049583</v>
      </c>
      <c r="R2456" s="694">
        <f t="shared" si="419"/>
        <v>-70.938675354648694</v>
      </c>
      <c r="S2456" s="694">
        <f t="shared" si="419"/>
        <v>-115.77600410340028</v>
      </c>
      <c r="T2456" s="694">
        <f t="shared" si="419"/>
        <v>-96.476331757257412</v>
      </c>
      <c r="U2456" s="694">
        <f t="shared" si="419"/>
        <v>-91.004659667306896</v>
      </c>
    </row>
    <row r="2457" spans="1:22" x14ac:dyDescent="0.2">
      <c r="A2457" s="126" t="s">
        <v>251</v>
      </c>
      <c r="B2457" s="694">
        <f>'Cable - old'!DT27</f>
        <v>1578</v>
      </c>
      <c r="C2457" s="694">
        <f>'Cable - old'!DY27</f>
        <v>1582</v>
      </c>
      <c r="D2457" s="694">
        <f>'Cable - old'!ED27</f>
        <v>1625</v>
      </c>
      <c r="E2457" s="694">
        <f>'Cable - old'!EI27</f>
        <v>1805.6</v>
      </c>
      <c r="F2457" s="694">
        <f>'Cable - old'!EN27</f>
        <v>1637.4</v>
      </c>
      <c r="G2457" s="694">
        <f>'Cable - old'!ES27</f>
        <v>1518.9439746481326</v>
      </c>
      <c r="H2457" s="694">
        <f>'Cable - old'!ET27</f>
        <v>1414.7134026328658</v>
      </c>
      <c r="I2457" s="694">
        <f>'Cable - old'!EU27</f>
        <v>1335.720004626945</v>
      </c>
      <c r="K2457" s="694">
        <v>1809.6794661773681</v>
      </c>
      <c r="L2457" s="694">
        <v>1804.5923139980453</v>
      </c>
      <c r="M2457" s="694">
        <v>1826.4225950551802</v>
      </c>
      <c r="N2457" s="694">
        <v>1817.9134026475442</v>
      </c>
      <c r="O2457" s="694">
        <v>1813.5355579649986</v>
      </c>
      <c r="Q2457" s="694">
        <f t="shared" si="419"/>
        <v>-4.0794661773682037</v>
      </c>
      <c r="R2457" s="694">
        <f t="shared" si="419"/>
        <v>-167.19231399804517</v>
      </c>
      <c r="S2457" s="694">
        <f t="shared" si="419"/>
        <v>-307.47862040704763</v>
      </c>
      <c r="T2457" s="694">
        <f t="shared" si="419"/>
        <v>-403.20000001467838</v>
      </c>
      <c r="U2457" s="694">
        <f t="shared" si="419"/>
        <v>-477.81555333805363</v>
      </c>
    </row>
    <row r="2458" spans="1:22" x14ac:dyDescent="0.2">
      <c r="A2458" s="287" t="s">
        <v>198</v>
      </c>
      <c r="B2458" s="4497">
        <f>'Cable - old'!DT28</f>
        <v>5418</v>
      </c>
      <c r="C2458" s="4497">
        <f>'Cable - old'!DY28</f>
        <v>5364</v>
      </c>
      <c r="D2458" s="4497">
        <f>'Cable - old'!ED28</f>
        <v>5445</v>
      </c>
      <c r="E2458" s="4497">
        <f>'Cable - old'!EI28</f>
        <v>5290</v>
      </c>
      <c r="F2458" s="4497">
        <f>'Cable - old'!EN28</f>
        <v>6154</v>
      </c>
      <c r="G2458" s="4497">
        <f>'Cable - old'!ES28</f>
        <v>5947.62</v>
      </c>
      <c r="H2458" s="4497">
        <f>'Cable - old'!ET28</f>
        <v>6093.03277566</v>
      </c>
      <c r="I2458" s="4497">
        <f>'Cable - old'!EU28</f>
        <v>6184.4282672948993</v>
      </c>
      <c r="K2458" s="4497">
        <v>5239.4965751212067</v>
      </c>
      <c r="L2458" s="4497">
        <v>5430.0786367782266</v>
      </c>
      <c r="M2458" s="4497">
        <v>5516.0509912064663</v>
      </c>
      <c r="N2458" s="4497">
        <v>5562.0731698303352</v>
      </c>
      <c r="O2458" s="4497">
        <v>5595.5197353754684</v>
      </c>
      <c r="Q2458" s="4497">
        <f t="shared" si="419"/>
        <v>50.503424878793339</v>
      </c>
      <c r="R2458" s="4497">
        <f t="shared" si="419"/>
        <v>723.92136322177339</v>
      </c>
      <c r="S2458" s="4497">
        <f t="shared" si="419"/>
        <v>431.56900879353361</v>
      </c>
      <c r="T2458" s="4497">
        <f t="shared" si="419"/>
        <v>530.95960582966472</v>
      </c>
      <c r="U2458" s="4497">
        <f t="shared" si="419"/>
        <v>588.90853191943097</v>
      </c>
    </row>
    <row r="2459" spans="1:22" x14ac:dyDescent="0.2">
      <c r="A2459" s="300" t="s">
        <v>1581</v>
      </c>
      <c r="B2459" s="2687">
        <f t="shared" ref="B2459:I2459" si="420">SUM(B2453:B2458)</f>
        <v>34352</v>
      </c>
      <c r="C2459" s="2687">
        <f t="shared" si="420"/>
        <v>34816</v>
      </c>
      <c r="D2459" s="2687">
        <f t="shared" si="420"/>
        <v>34781</v>
      </c>
      <c r="E2459" s="2687">
        <f t="shared" si="420"/>
        <v>36230.199999999997</v>
      </c>
      <c r="F2459" s="2687">
        <f t="shared" si="420"/>
        <v>36915.4</v>
      </c>
      <c r="G2459" s="2687">
        <f t="shared" si="420"/>
        <v>36065.325397464017</v>
      </c>
      <c r="H2459" s="2687">
        <f t="shared" si="420"/>
        <v>34897.22101824249</v>
      </c>
      <c r="I2459" s="2687">
        <f t="shared" si="420"/>
        <v>34752.250231707483</v>
      </c>
      <c r="K2459" s="2687">
        <f>SUM(K2453:K2458)</f>
        <v>36262.211543166093</v>
      </c>
      <c r="L2459" s="2687">
        <f>SUM(L2453:L2458)</f>
        <v>36996.062539949191</v>
      </c>
      <c r="M2459" s="2687">
        <f>SUM(M2453:M2458)</f>
        <v>37378.801835886305</v>
      </c>
      <c r="N2459" s="2687">
        <f>SUM(N2453:N2458)</f>
        <v>37166.695924430984</v>
      </c>
      <c r="O2459" s="2687">
        <f>SUM(O2453:O2458)</f>
        <v>37157.440948200114</v>
      </c>
      <c r="Q2459" s="2687">
        <f>SUM(Q2453:Q2458)</f>
        <v>-32.011543166096772</v>
      </c>
      <c r="R2459" s="2687">
        <f>SUM(R2453:R2458)</f>
        <v>-80.662539949194752</v>
      </c>
      <c r="S2459" s="2687">
        <f>SUM(S2453:S2458)</f>
        <v>-1313.4764384222847</v>
      </c>
      <c r="T2459" s="2687">
        <f>SUM(T2453:T2458)</f>
        <v>-2269.4749061884868</v>
      </c>
      <c r="U2459" s="2687">
        <f>SUM(U2453:U2458)</f>
        <v>-2405.1907164926329</v>
      </c>
      <c r="V2459" s="694"/>
    </row>
    <row r="2460" spans="1:22" x14ac:dyDescent="0.2">
      <c r="A2460" s="287" t="s">
        <v>4979</v>
      </c>
      <c r="B2460" s="694">
        <f>'Wireless - old'!DT17</f>
        <v>1633</v>
      </c>
      <c r="C2460" s="694">
        <f>'Wireless - old'!DY17</f>
        <v>1574</v>
      </c>
      <c r="D2460" s="694">
        <f>'Wireless - old'!ED17</f>
        <v>1780</v>
      </c>
      <c r="E2460" s="694">
        <f>'Wireless - old'!EI17</f>
        <v>2224</v>
      </c>
      <c r="F2460" s="694">
        <f>'Wireless - old'!EN17</f>
        <v>2424.7845076924577</v>
      </c>
      <c r="G2460" s="694">
        <f>'Wireless - old'!ES17</f>
        <v>1989.7322397518719</v>
      </c>
      <c r="H2460" s="694">
        <f>'Wireless - old'!ET17</f>
        <v>2379.6836651293179</v>
      </c>
      <c r="I2460" s="694">
        <f>'Wireless - old'!EU17</f>
        <v>2702.3604169624173</v>
      </c>
      <c r="K2460" s="694">
        <f>K2431-K2469</f>
        <v>2174.7844243521754</v>
      </c>
      <c r="L2460" s="694">
        <f>L2431-L2469</f>
        <v>2695.8840033754736</v>
      </c>
      <c r="M2460" s="694">
        <f>M2431-M2469</f>
        <v>3151.4976981183145</v>
      </c>
      <c r="N2460" s="694">
        <f>N2431-N2469</f>
        <v>3519.895879570191</v>
      </c>
      <c r="O2460" s="694">
        <f>O2431-O2469</f>
        <v>3856.242231210957</v>
      </c>
      <c r="Q2460" s="694">
        <f>E2460-K2460</f>
        <v>49.215575647824608</v>
      </c>
      <c r="R2460" s="694">
        <f>F2460-L2460</f>
        <v>-271.0994956830159</v>
      </c>
      <c r="S2460" s="694">
        <f>G2460-M2460</f>
        <v>-1161.7654583664425</v>
      </c>
      <c r="T2460" s="694">
        <f>H2460-N2460</f>
        <v>-1140.2122144408731</v>
      </c>
      <c r="U2460" s="694">
        <f>I2460-O2460</f>
        <v>-1153.8818142485397</v>
      </c>
    </row>
    <row r="2461" spans="1:22" x14ac:dyDescent="0.2">
      <c r="A2461" s="287" t="s">
        <v>4978</v>
      </c>
      <c r="B2461" s="694">
        <f t="shared" ref="B2461:I2461" si="421">B2459-B2460</f>
        <v>32719</v>
      </c>
      <c r="C2461" s="694">
        <f t="shared" si="421"/>
        <v>33242</v>
      </c>
      <c r="D2461" s="694">
        <f t="shared" si="421"/>
        <v>33001</v>
      </c>
      <c r="E2461" s="694">
        <f t="shared" si="421"/>
        <v>34006.199999999997</v>
      </c>
      <c r="F2461" s="694">
        <f t="shared" si="421"/>
        <v>34490.615492307545</v>
      </c>
      <c r="G2461" s="694">
        <f t="shared" si="421"/>
        <v>34075.593157712145</v>
      </c>
      <c r="H2461" s="694">
        <f t="shared" si="421"/>
        <v>32517.53735311317</v>
      </c>
      <c r="I2461" s="694">
        <f t="shared" si="421"/>
        <v>32049.889814745067</v>
      </c>
      <c r="K2461" s="694">
        <f>K2459-K2460</f>
        <v>34087.427118813917</v>
      </c>
      <c r="L2461" s="694">
        <f>L2459-L2460</f>
        <v>34300.178536573716</v>
      </c>
      <c r="M2461" s="694">
        <f>M2459-M2460</f>
        <v>34227.304137767991</v>
      </c>
      <c r="N2461" s="694">
        <f>N2459-N2460</f>
        <v>33646.800044860793</v>
      </c>
      <c r="O2461" s="694">
        <f>O2459-O2460</f>
        <v>33301.198716989158</v>
      </c>
      <c r="Q2461" s="694">
        <f>Q2459-Q2460</f>
        <v>-81.227118813921379</v>
      </c>
      <c r="R2461" s="694">
        <f>R2459-R2460</f>
        <v>190.43695573382115</v>
      </c>
      <c r="S2461" s="694">
        <f>S2459-S2460</f>
        <v>-151.71098005584213</v>
      </c>
      <c r="T2461" s="694">
        <f>T2459-T2460</f>
        <v>-1129.2626917476136</v>
      </c>
      <c r="U2461" s="694">
        <f>U2459-U2460</f>
        <v>-1251.3089022440931</v>
      </c>
    </row>
    <row r="2462" spans="1:22" x14ac:dyDescent="0.2">
      <c r="A2462" s="287" t="s">
        <v>4980</v>
      </c>
      <c r="B2462" s="694">
        <f t="shared" ref="B2462:I2462" si="422">B2459-B2453</f>
        <v>21103</v>
      </c>
      <c r="C2462" s="694">
        <f t="shared" si="422"/>
        <v>21427</v>
      </c>
      <c r="D2462" s="694">
        <f t="shared" si="422"/>
        <v>21283</v>
      </c>
      <c r="E2462" s="694">
        <f t="shared" si="422"/>
        <v>21945.199999999997</v>
      </c>
      <c r="F2462" s="694">
        <f t="shared" si="422"/>
        <v>23031.800000000003</v>
      </c>
      <c r="G2462" s="694">
        <f t="shared" si="422"/>
        <v>22832.5354204982</v>
      </c>
      <c r="H2462" s="694">
        <f t="shared" si="422"/>
        <v>22253.266968140586</v>
      </c>
      <c r="I2462" s="694">
        <f t="shared" si="422"/>
        <v>22531.449249396326</v>
      </c>
      <c r="K2462" s="694">
        <f>K2459-K2453</f>
        <v>21808.102036947203</v>
      </c>
      <c r="L2462" s="694">
        <f>L2459-L2453</f>
        <v>22415.033450760191</v>
      </c>
      <c r="M2462" s="694">
        <f>M2459-M2453</f>
        <v>22843.265217139229</v>
      </c>
      <c r="N2462" s="694">
        <f>N2459-N2453</f>
        <v>23152.504406733398</v>
      </c>
      <c r="O2462" s="694">
        <f>O2459-O2453</f>
        <v>23402.604577029193</v>
      </c>
      <c r="Q2462" s="694">
        <f>Q2459-Q2453</f>
        <v>137.09796305279201</v>
      </c>
      <c r="R2462" s="694">
        <f>R2459-R2453</f>
        <v>616.76654923980482</v>
      </c>
      <c r="S2462" s="694">
        <f>S2459-S2453</f>
        <v>-10.729796641027178</v>
      </c>
      <c r="T2462" s="694">
        <f>T2459-T2453</f>
        <v>-899.23743859280512</v>
      </c>
      <c r="U2462" s="694">
        <f>U2459-U2453</f>
        <v>-871.1553276328691</v>
      </c>
    </row>
    <row r="2463" spans="1:22" x14ac:dyDescent="0.2">
      <c r="A2463" s="287" t="s">
        <v>4981</v>
      </c>
      <c r="B2463" s="694">
        <f t="shared" ref="B2463:I2463" si="423">B2459-B2460-B2453</f>
        <v>19470</v>
      </c>
      <c r="C2463" s="694">
        <f t="shared" si="423"/>
        <v>19853</v>
      </c>
      <c r="D2463" s="694">
        <f t="shared" si="423"/>
        <v>19503</v>
      </c>
      <c r="E2463" s="694">
        <f t="shared" si="423"/>
        <v>19721.199999999997</v>
      </c>
      <c r="F2463" s="694">
        <f t="shared" si="423"/>
        <v>20607.015492307546</v>
      </c>
      <c r="G2463" s="694">
        <f t="shared" si="423"/>
        <v>20842.803180746327</v>
      </c>
      <c r="H2463" s="694">
        <f t="shared" si="423"/>
        <v>19873.583303011266</v>
      </c>
      <c r="I2463" s="694">
        <f t="shared" si="423"/>
        <v>19829.08883243391</v>
      </c>
      <c r="K2463" s="694">
        <f>K2459-K2460-K2453</f>
        <v>19633.317612595027</v>
      </c>
      <c r="L2463" s="694">
        <f>L2459-L2460-L2453</f>
        <v>19719.149447384716</v>
      </c>
      <c r="M2463" s="694">
        <f>M2459-M2460-M2453</f>
        <v>19691.767519020916</v>
      </c>
      <c r="N2463" s="694">
        <f>N2459-N2460-N2453</f>
        <v>19632.608527163207</v>
      </c>
      <c r="O2463" s="694">
        <f>O2459-O2460-O2453</f>
        <v>19546.362345818237</v>
      </c>
      <c r="Q2463" s="694">
        <f>Q2459-Q2460-Q2453</f>
        <v>87.882387404967403</v>
      </c>
      <c r="R2463" s="694">
        <f>R2459-R2460-R2453</f>
        <v>887.86604492282072</v>
      </c>
      <c r="S2463" s="694">
        <f>S2459-S2460-S2453</f>
        <v>1151.0356617254154</v>
      </c>
      <c r="T2463" s="694">
        <f>T2459-T2460-T2453</f>
        <v>240.97477584806802</v>
      </c>
      <c r="U2463" s="694">
        <f>U2459-U2460-U2453</f>
        <v>282.72648661567064</v>
      </c>
    </row>
    <row r="2465" spans="1:21" x14ac:dyDescent="0.2">
      <c r="A2465" s="474" t="s">
        <v>412</v>
      </c>
      <c r="B2465" s="2687">
        <f>B2435-B2459</f>
        <v>21681</v>
      </c>
      <c r="C2465" s="2687">
        <f t="shared" ref="C2465:N2465" si="424">C2435-C2459</f>
        <v>23266</v>
      </c>
      <c r="D2465" s="2687">
        <f t="shared" si="424"/>
        <v>25270</v>
      </c>
      <c r="E2465" s="2687">
        <f t="shared" si="424"/>
        <v>28097</v>
      </c>
      <c r="F2465" s="2687">
        <f t="shared" si="424"/>
        <v>29402.400000000001</v>
      </c>
      <c r="G2465" s="2687">
        <f t="shared" si="424"/>
        <v>28763.061610493671</v>
      </c>
      <c r="H2465" s="2687">
        <f t="shared" si="424"/>
        <v>30654.696196709672</v>
      </c>
      <c r="I2465" s="2687">
        <f t="shared" si="424"/>
        <v>31360.646590407807</v>
      </c>
      <c r="K2465" s="2687">
        <f>K2435-K2459</f>
        <v>27910.280838840677</v>
      </c>
      <c r="L2465" s="2687">
        <f t="shared" si="424"/>
        <v>29393.390890918214</v>
      </c>
      <c r="M2465" s="2687">
        <f t="shared" si="424"/>
        <v>30628.372835551418</v>
      </c>
      <c r="N2465" s="2687">
        <f t="shared" si="424"/>
        <v>32712.751513930227</v>
      </c>
      <c r="O2465" s="2687">
        <f>O2435-O2459</f>
        <v>33846.017737771828</v>
      </c>
      <c r="Q2465" s="2687">
        <f>E2465-K2465</f>
        <v>186.71916115932254</v>
      </c>
      <c r="R2465" s="2687">
        <f>F2465-L2465</f>
        <v>9.0091090817877557</v>
      </c>
      <c r="S2465" s="2687">
        <f>G2465-M2465</f>
        <v>-1865.3112250577469</v>
      </c>
      <c r="T2465" s="2687">
        <f>H2465-N2465</f>
        <v>-2058.0553172205546</v>
      </c>
      <c r="U2465" s="2687">
        <f>I2465-O2465</f>
        <v>-2485.3711473640215</v>
      </c>
    </row>
    <row r="2466" spans="1:21" x14ac:dyDescent="0.2">
      <c r="A2466" s="287" t="s">
        <v>4988</v>
      </c>
      <c r="B2466" s="3476">
        <f>B2465/B2435</f>
        <v>0.38693270037299449</v>
      </c>
      <c r="C2466" s="3476">
        <f t="shared" ref="C2466:O2466" si="425">C2465/C2435</f>
        <v>0.40057160566096212</v>
      </c>
      <c r="D2466" s="3476">
        <f t="shared" si="425"/>
        <v>0.42080897903448733</v>
      </c>
      <c r="E2466" s="3476">
        <f t="shared" si="425"/>
        <v>0.43678257408996507</v>
      </c>
      <c r="F2466" s="3476">
        <f t="shared" si="425"/>
        <v>0.4433560823790898</v>
      </c>
      <c r="G2466" s="3476">
        <f t="shared" si="425"/>
        <v>0.44368004415971363</v>
      </c>
      <c r="H2466" s="3476">
        <f t="shared" si="425"/>
        <v>0.46763996385017165</v>
      </c>
      <c r="I2466" s="3476">
        <f t="shared" si="425"/>
        <v>0.47434990898655377</v>
      </c>
      <c r="K2466" s="3476">
        <f>K2465/K2435</f>
        <v>0.43492592858472801</v>
      </c>
      <c r="L2466" s="3476">
        <f t="shared" si="425"/>
        <v>0.44274187196805453</v>
      </c>
      <c r="M2466" s="3476">
        <f t="shared" si="425"/>
        <v>0.45036972912822687</v>
      </c>
      <c r="N2466" s="3476">
        <f t="shared" si="425"/>
        <v>0.4681312276085936</v>
      </c>
      <c r="O2466" s="3476">
        <f t="shared" si="425"/>
        <v>0.47668125418316759</v>
      </c>
    </row>
    <row r="2467" spans="1:21" x14ac:dyDescent="0.2">
      <c r="A2467" s="287" t="s">
        <v>4232</v>
      </c>
      <c r="C2467" s="3476">
        <f>C2465/B2465-1</f>
        <v>7.3105484064388104E-2</v>
      </c>
      <c r="D2467" s="3476">
        <f t="shared" ref="D2467:I2467" si="426">D2465/C2465-1</f>
        <v>8.6134273188343435E-2</v>
      </c>
      <c r="E2467" s="3476">
        <f t="shared" si="426"/>
        <v>0.11187178472497039</v>
      </c>
      <c r="F2467" s="3476">
        <f t="shared" si="426"/>
        <v>4.6460476207424328E-2</v>
      </c>
      <c r="G2467" s="3476">
        <f t="shared" si="426"/>
        <v>-2.1744428669303595E-2</v>
      </c>
      <c r="H2467" s="3476">
        <f t="shared" si="426"/>
        <v>6.5766106954548764E-2</v>
      </c>
      <c r="I2467" s="3476">
        <f t="shared" si="426"/>
        <v>2.3029110749233528E-2</v>
      </c>
      <c r="K2467" s="3476">
        <f>K2465/D2465-1</f>
        <v>0.10448281910726864</v>
      </c>
      <c r="L2467" s="3476">
        <f>L2465/K2465-1</f>
        <v>5.3138485443457117E-2</v>
      </c>
      <c r="M2467" s="3476">
        <f>M2465/L2465-1</f>
        <v>4.2015633691816712E-2</v>
      </c>
      <c r="N2467" s="3476">
        <f>N2465/M2465-1</f>
        <v>6.8053849597893068E-2</v>
      </c>
      <c r="O2467" s="3476">
        <f>O2465/N2465-1</f>
        <v>3.464295026846087E-2</v>
      </c>
    </row>
    <row r="2469" spans="1:21" x14ac:dyDescent="0.2">
      <c r="A2469" s="474" t="s">
        <v>2345</v>
      </c>
      <c r="B2469" s="694">
        <f>B2431-B2460</f>
        <v>-743</v>
      </c>
      <c r="C2469" s="694">
        <f t="shared" ref="C2469:I2469" si="427">C2431-C2460</f>
        <v>-407</v>
      </c>
      <c r="D2469" s="694">
        <f t="shared" si="427"/>
        <v>-206</v>
      </c>
      <c r="E2469" s="694">
        <f t="shared" si="427"/>
        <v>157</v>
      </c>
      <c r="F2469" s="694">
        <f t="shared" si="427"/>
        <v>646.61549230754235</v>
      </c>
      <c r="G2469" s="694">
        <f t="shared" si="427"/>
        <v>602.89268291490225</v>
      </c>
      <c r="H2469" s="694">
        <f t="shared" si="427"/>
        <v>786.31633487068211</v>
      </c>
      <c r="I2469" s="694">
        <f t="shared" si="427"/>
        <v>909.63958303758272</v>
      </c>
      <c r="K2469" s="694">
        <v>171.77081651634288</v>
      </c>
      <c r="L2469" s="694">
        <v>350.0038283259122</v>
      </c>
      <c r="M2469" s="694">
        <v>573.85096537427455</v>
      </c>
      <c r="N2469" s="694">
        <v>787.30464339518221</v>
      </c>
      <c r="O2469" s="694">
        <v>1006.2010925822818</v>
      </c>
      <c r="Q2469" s="694">
        <f>E2469-K2469</f>
        <v>-14.770816516342876</v>
      </c>
      <c r="R2469" s="694">
        <f>F2469-L2469</f>
        <v>296.61166398163016</v>
      </c>
      <c r="S2469" s="694">
        <f>G2469-M2469</f>
        <v>29.041717540627701</v>
      </c>
      <c r="T2469" s="694">
        <f>H2469-N2469</f>
        <v>-0.98830852450009843</v>
      </c>
      <c r="U2469" s="694">
        <f>I2469-O2469</f>
        <v>-96.561509544699106</v>
      </c>
    </row>
    <row r="2470" spans="1:21" x14ac:dyDescent="0.2">
      <c r="A2470" s="287" t="s">
        <v>4988</v>
      </c>
      <c r="B2470" s="3476">
        <f>B2469/B2431</f>
        <v>-0.83483146067415726</v>
      </c>
      <c r="C2470" s="3476">
        <f t="shared" ref="C2470:I2470" si="428">C2469/C2431</f>
        <v>-0.34875749785775495</v>
      </c>
      <c r="D2470" s="3476">
        <f t="shared" si="428"/>
        <v>-0.13087674714104194</v>
      </c>
      <c r="E2470" s="3476">
        <f t="shared" si="428"/>
        <v>6.5938681226375473E-2</v>
      </c>
      <c r="F2470" s="3476">
        <f t="shared" si="428"/>
        <v>0.21052793263903832</v>
      </c>
      <c r="G2470" s="3476">
        <f t="shared" si="428"/>
        <v>0.23254142072150058</v>
      </c>
      <c r="H2470" s="3476">
        <f t="shared" si="428"/>
        <v>0.24836270842409416</v>
      </c>
      <c r="I2470" s="3476">
        <f t="shared" si="428"/>
        <v>0.25183820128393763</v>
      </c>
      <c r="K2470" s="3476">
        <f>K2469/K2431</f>
        <v>7.3201266914460633E-2</v>
      </c>
      <c r="L2470" s="3476">
        <f>L2469/L2431</f>
        <v>0.1149102815550517</v>
      </c>
      <c r="M2470" s="3476">
        <f>M2469/M2431</f>
        <v>0.15403953219140509</v>
      </c>
      <c r="N2470" s="3476">
        <f>N2469/N2431</f>
        <v>0.1827880172277532</v>
      </c>
      <c r="O2470" s="3476">
        <f>O2469/O2431</f>
        <v>0.20693322792240479</v>
      </c>
    </row>
    <row r="2471" spans="1:21" x14ac:dyDescent="0.2">
      <c r="A2471" s="287" t="s">
        <v>4232</v>
      </c>
      <c r="F2471" s="3476">
        <f>F2469/E2469-1</f>
        <v>3.1185700146977222</v>
      </c>
      <c r="G2471" s="3476">
        <f>G2469/F2469-1</f>
        <v>-6.7617942831231681E-2</v>
      </c>
      <c r="H2471" s="3476">
        <f>H2469/G2469-1</f>
        <v>0.3042393068513487</v>
      </c>
      <c r="I2471" s="3476">
        <f>I2469/H2469-1</f>
        <v>0.15683668607390988</v>
      </c>
      <c r="K2471" s="3476"/>
      <c r="L2471" s="3476">
        <f>L2469/K2469-1</f>
        <v>1.0376210314667254</v>
      </c>
      <c r="M2471" s="3476">
        <f>M2469/L2469-1</f>
        <v>0.63955625319595977</v>
      </c>
      <c r="N2471" s="3476">
        <f>N2469/M2469-1</f>
        <v>0.37196709755762081</v>
      </c>
      <c r="O2471" s="3476">
        <f>O2469/N2469-1</f>
        <v>0.27803271709808275</v>
      </c>
    </row>
    <row r="2473" spans="1:21" x14ac:dyDescent="0.2">
      <c r="A2473" s="474" t="s">
        <v>4989</v>
      </c>
      <c r="B2473" s="2687">
        <f>B2436-B2461</f>
        <v>22424</v>
      </c>
      <c r="C2473" s="2687">
        <f t="shared" ref="C2473:I2473" si="429">C2436-C2461</f>
        <v>23673</v>
      </c>
      <c r="D2473" s="2687">
        <f t="shared" si="429"/>
        <v>25476</v>
      </c>
      <c r="E2473" s="2687">
        <f t="shared" si="429"/>
        <v>27940</v>
      </c>
      <c r="F2473" s="2687">
        <f t="shared" si="429"/>
        <v>28755.784507692457</v>
      </c>
      <c r="G2473" s="2687">
        <f t="shared" si="429"/>
        <v>28160.168927578772</v>
      </c>
      <c r="H2473" s="2687">
        <f t="shared" si="429"/>
        <v>29868.379861838992</v>
      </c>
      <c r="I2473" s="2687">
        <f t="shared" si="429"/>
        <v>30451.007007370223</v>
      </c>
      <c r="K2473" s="2687">
        <f>K2436-K2461</f>
        <v>27738.510022324335</v>
      </c>
      <c r="L2473" s="2687">
        <f>L2436-L2461</f>
        <v>29043.387062592301</v>
      </c>
      <c r="M2473" s="2687">
        <f>M2436-M2461</f>
        <v>30054.521870177145</v>
      </c>
      <c r="N2473" s="2687">
        <f>N2436-N2461</f>
        <v>31925.446870535045</v>
      </c>
      <c r="O2473" s="2687">
        <f>O2436-O2461</f>
        <v>32839.816645189545</v>
      </c>
      <c r="Q2473" s="2687">
        <f>E2473-K2473</f>
        <v>201.4899776756647</v>
      </c>
      <c r="R2473" s="2687">
        <f>F2473-L2473</f>
        <v>-287.60255489984411</v>
      </c>
      <c r="S2473" s="2687">
        <f>G2473-M2473</f>
        <v>-1894.3529425983725</v>
      </c>
      <c r="T2473" s="2687">
        <f>H2473-N2473</f>
        <v>-2057.0670086960527</v>
      </c>
      <c r="U2473" s="2687">
        <f>I2473-O2473</f>
        <v>-2388.8096378193222</v>
      </c>
    </row>
    <row r="2474" spans="1:21" x14ac:dyDescent="0.2">
      <c r="A2474" s="287" t="s">
        <v>4988</v>
      </c>
      <c r="B2474" s="3476">
        <f>B2473/B2436</f>
        <v>0.40665179623886982</v>
      </c>
      <c r="C2474" s="3476">
        <f t="shared" ref="C2474:I2474" si="430">C2473/C2436</f>
        <v>0.41593604497935516</v>
      </c>
      <c r="D2474" s="3476">
        <f t="shared" si="430"/>
        <v>0.43565846401149172</v>
      </c>
      <c r="E2474" s="3476">
        <f t="shared" si="430"/>
        <v>0.45103654461452036</v>
      </c>
      <c r="F2474" s="3476">
        <f t="shared" si="430"/>
        <v>0.4546627872525939</v>
      </c>
      <c r="G2474" s="3476">
        <f t="shared" si="430"/>
        <v>0.45247568253421089</v>
      </c>
      <c r="H2474" s="3476">
        <f t="shared" si="430"/>
        <v>0.47876798475089782</v>
      </c>
      <c r="I2474" s="3476">
        <f t="shared" si="430"/>
        <v>0.48720912107929071</v>
      </c>
      <c r="K2474" s="3476">
        <f>K2473/K2436</f>
        <v>0.44865490609551079</v>
      </c>
      <c r="L2474" s="3476">
        <f>L2473/L2436</f>
        <v>0.45850571858200995</v>
      </c>
      <c r="M2474" s="3476">
        <f>M2473/M2436</f>
        <v>0.46754306367187598</v>
      </c>
      <c r="N2474" s="3476">
        <f>N2473/N2436</f>
        <v>0.48687437707795256</v>
      </c>
      <c r="O2474" s="3476">
        <f>O2473/O2436</f>
        <v>0.49651213343737505</v>
      </c>
    </row>
    <row r="2475" spans="1:21" x14ac:dyDescent="0.2">
      <c r="A2475" s="287" t="s">
        <v>4232</v>
      </c>
      <c r="C2475" s="3476">
        <f>C2473/B2473-1</f>
        <v>5.5699250802711431E-2</v>
      </c>
      <c r="D2475" s="3476">
        <f t="shared" ref="D2475:I2475" si="431">D2473/C2473-1</f>
        <v>7.6162717019389259E-2</v>
      </c>
      <c r="E2475" s="3476">
        <f t="shared" si="431"/>
        <v>9.6718480138169305E-2</v>
      </c>
      <c r="F2475" s="3476">
        <f t="shared" si="431"/>
        <v>2.9197727548047947E-2</v>
      </c>
      <c r="G2475" s="3476">
        <f t="shared" si="431"/>
        <v>-2.0712896215867471E-2</v>
      </c>
      <c r="H2475" s="3476">
        <f t="shared" si="431"/>
        <v>6.0660535760752365E-2</v>
      </c>
      <c r="I2475" s="3476">
        <f t="shared" si="431"/>
        <v>1.9506486398869427E-2</v>
      </c>
      <c r="K2475" s="3476">
        <f>K2473/D2473-1</f>
        <v>8.8809468610627107E-2</v>
      </c>
      <c r="L2475" s="3476">
        <f>L2473/K2473-1</f>
        <v>4.7042073969286058E-2</v>
      </c>
      <c r="M2475" s="3476">
        <f>M2473/L2473-1</f>
        <v>3.4814631138087249E-2</v>
      </c>
      <c r="N2475" s="3476">
        <f>N2473/M2473-1</f>
        <v>6.2251031922567535E-2</v>
      </c>
      <c r="O2475" s="3476">
        <f>O2473/N2473-1</f>
        <v>2.8640782331488701E-2</v>
      </c>
    </row>
    <row r="2477" spans="1:21" x14ac:dyDescent="0.2">
      <c r="A2477" t="s">
        <v>4982</v>
      </c>
      <c r="B2477" s="694">
        <f t="shared" ref="B2477:I2477" si="432">B2427</f>
        <v>22455</v>
      </c>
      <c r="C2477" s="694">
        <f t="shared" si="432"/>
        <v>22270</v>
      </c>
      <c r="D2477" s="694">
        <f t="shared" si="432"/>
        <v>21937</v>
      </c>
      <c r="E2477" s="694">
        <f t="shared" si="432"/>
        <v>22079</v>
      </c>
      <c r="F2477" s="694">
        <f t="shared" si="432"/>
        <v>21314</v>
      </c>
      <c r="G2477" s="694">
        <f t="shared" si="432"/>
        <v>19772.060507909056</v>
      </c>
      <c r="H2477" s="694">
        <f t="shared" si="432"/>
        <v>18415.293430876325</v>
      </c>
      <c r="I2477" s="694">
        <f t="shared" si="432"/>
        <v>17387.038096139426</v>
      </c>
      <c r="K2477" s="694">
        <f>K2427</f>
        <v>22038.328635607741</v>
      </c>
      <c r="L2477" s="694">
        <f>L2427</f>
        <v>21006.54790359415</v>
      </c>
      <c r="M2477" s="694">
        <f>M2427</f>
        <v>19895.331884366406</v>
      </c>
      <c r="N2477" s="694">
        <f>N2427</f>
        <v>18855.138199466179</v>
      </c>
      <c r="O2477" s="694">
        <f>O2427</f>
        <v>17659.377052182008</v>
      </c>
      <c r="Q2477" s="694">
        <f t="shared" ref="Q2477:U2478" si="433">E2477-K2477</f>
        <v>40.67136439225942</v>
      </c>
      <c r="R2477" s="694">
        <f t="shared" si="433"/>
        <v>307.45209640585017</v>
      </c>
      <c r="S2477" s="694">
        <f t="shared" si="433"/>
        <v>-123.27137645734911</v>
      </c>
      <c r="T2477" s="694">
        <f t="shared" si="433"/>
        <v>-439.84476858985363</v>
      </c>
      <c r="U2477" s="694">
        <f t="shared" si="433"/>
        <v>-272.33895604258214</v>
      </c>
    </row>
    <row r="2478" spans="1:21" x14ac:dyDescent="0.2">
      <c r="A2478" t="s">
        <v>3271</v>
      </c>
      <c r="B2478" s="694">
        <f t="shared" ref="B2478:I2478" si="434">B2453</f>
        <v>13249</v>
      </c>
      <c r="C2478" s="694">
        <f t="shared" si="434"/>
        <v>13389</v>
      </c>
      <c r="D2478" s="694">
        <f t="shared" si="434"/>
        <v>13498</v>
      </c>
      <c r="E2478" s="694">
        <f t="shared" si="434"/>
        <v>14285</v>
      </c>
      <c r="F2478" s="694">
        <f t="shared" si="434"/>
        <v>13883.6</v>
      </c>
      <c r="G2478" s="694">
        <f t="shared" si="434"/>
        <v>13232.789976965818</v>
      </c>
      <c r="H2478" s="694">
        <f t="shared" si="434"/>
        <v>12643.954050101904</v>
      </c>
      <c r="I2478" s="694">
        <f t="shared" si="434"/>
        <v>12220.800982311157</v>
      </c>
      <c r="K2478" s="694">
        <f>K2453</f>
        <v>14454.109506218889</v>
      </c>
      <c r="L2478" s="694">
        <f>L2453</f>
        <v>14581.029089189</v>
      </c>
      <c r="M2478" s="694">
        <f>M2453</f>
        <v>14535.536618747075</v>
      </c>
      <c r="N2478" s="694">
        <f>N2453</f>
        <v>14014.191517697585</v>
      </c>
      <c r="O2478" s="694">
        <f>O2453</f>
        <v>13754.836371170921</v>
      </c>
      <c r="Q2478" s="694">
        <f t="shared" si="433"/>
        <v>-169.10950621888878</v>
      </c>
      <c r="R2478" s="694">
        <f t="shared" si="433"/>
        <v>-697.42908918899957</v>
      </c>
      <c r="S2478" s="694">
        <f t="shared" si="433"/>
        <v>-1302.7466417812575</v>
      </c>
      <c r="T2478" s="694">
        <f t="shared" si="433"/>
        <v>-1370.2374675956817</v>
      </c>
      <c r="U2478" s="694">
        <f t="shared" si="433"/>
        <v>-1534.0353888597638</v>
      </c>
    </row>
    <row r="2479" spans="1:21" x14ac:dyDescent="0.2">
      <c r="A2479" s="2591" t="s">
        <v>4983</v>
      </c>
      <c r="B2479" s="2687">
        <f t="shared" ref="B2479:I2479" si="435">B2477-B2478</f>
        <v>9206</v>
      </c>
      <c r="C2479" s="2687">
        <f t="shared" si="435"/>
        <v>8881</v>
      </c>
      <c r="D2479" s="2687">
        <f t="shared" si="435"/>
        <v>8439</v>
      </c>
      <c r="E2479" s="2687">
        <f t="shared" si="435"/>
        <v>7794</v>
      </c>
      <c r="F2479" s="2687">
        <f t="shared" si="435"/>
        <v>7430.4</v>
      </c>
      <c r="G2479" s="2687">
        <f t="shared" si="435"/>
        <v>6539.2705309432386</v>
      </c>
      <c r="H2479" s="2687">
        <f t="shared" si="435"/>
        <v>5771.3393807744214</v>
      </c>
      <c r="I2479" s="2687">
        <f t="shared" si="435"/>
        <v>5166.2371138282688</v>
      </c>
      <c r="K2479" s="2687">
        <f>K2477-K2478</f>
        <v>7584.2191293888518</v>
      </c>
      <c r="L2479" s="2687">
        <f t="shared" ref="L2479:U2479" si="436">L2477-L2478</f>
        <v>6425.5188144051499</v>
      </c>
      <c r="M2479" s="2687">
        <f t="shared" si="436"/>
        <v>5359.7952656193302</v>
      </c>
      <c r="N2479" s="2687">
        <f t="shared" si="436"/>
        <v>4840.9466817685934</v>
      </c>
      <c r="O2479" s="2687">
        <f t="shared" si="436"/>
        <v>3904.5406810110871</v>
      </c>
      <c r="Q2479" s="2687">
        <f>Q2477-Q2478</f>
        <v>209.7808706111482</v>
      </c>
      <c r="R2479" s="2687">
        <f t="shared" si="436"/>
        <v>1004.8811855948497</v>
      </c>
      <c r="S2479" s="2687">
        <f t="shared" si="436"/>
        <v>1179.4752653239084</v>
      </c>
      <c r="T2479" s="2687">
        <f t="shared" si="436"/>
        <v>930.39269900582804</v>
      </c>
      <c r="U2479" s="2687">
        <f t="shared" si="436"/>
        <v>1261.6964328171816</v>
      </c>
    </row>
    <row r="2481" spans="1:21" x14ac:dyDescent="0.2">
      <c r="A2481" s="2591" t="s">
        <v>4984</v>
      </c>
    </row>
    <row r="2482" spans="1:21" x14ac:dyDescent="0.2">
      <c r="A2482" t="s">
        <v>4982</v>
      </c>
      <c r="C2482" s="694">
        <f>C2477-B2477</f>
        <v>-185</v>
      </c>
      <c r="D2482" s="694">
        <f t="shared" ref="D2482:I2482" si="437">D2477-C2477</f>
        <v>-333</v>
      </c>
      <c r="E2482" s="694">
        <f t="shared" si="437"/>
        <v>142</v>
      </c>
      <c r="F2482" s="694">
        <f t="shared" si="437"/>
        <v>-765</v>
      </c>
      <c r="G2482" s="694">
        <f t="shared" si="437"/>
        <v>-1541.9394920909435</v>
      </c>
      <c r="H2482" s="694">
        <f t="shared" si="437"/>
        <v>-1356.7670770327313</v>
      </c>
      <c r="I2482" s="694">
        <f t="shared" si="437"/>
        <v>-1028.2553347368994</v>
      </c>
      <c r="L2482" s="694">
        <f t="shared" ref="L2482:O2484" si="438">L2477-K2477</f>
        <v>-1031.7807320135908</v>
      </c>
      <c r="M2482" s="694">
        <f t="shared" si="438"/>
        <v>-1111.2160192277443</v>
      </c>
      <c r="N2482" s="694">
        <f t="shared" si="438"/>
        <v>-1040.1936849002268</v>
      </c>
      <c r="O2482" s="694">
        <f t="shared" si="438"/>
        <v>-1195.7611472841709</v>
      </c>
    </row>
    <row r="2483" spans="1:21" x14ac:dyDescent="0.2">
      <c r="A2483" t="s">
        <v>3271</v>
      </c>
      <c r="C2483" s="694">
        <f t="shared" ref="C2483:I2484" si="439">C2478-B2478</f>
        <v>140</v>
      </c>
      <c r="D2483" s="694">
        <f t="shared" si="439"/>
        <v>109</v>
      </c>
      <c r="E2483" s="694">
        <f t="shared" si="439"/>
        <v>787</v>
      </c>
      <c r="F2483" s="694">
        <f t="shared" si="439"/>
        <v>-401.39999999999964</v>
      </c>
      <c r="G2483" s="694">
        <f t="shared" si="439"/>
        <v>-650.81002303418245</v>
      </c>
      <c r="H2483" s="694">
        <f t="shared" si="439"/>
        <v>-588.83592686391421</v>
      </c>
      <c r="I2483" s="694">
        <f t="shared" si="439"/>
        <v>-423.15306779074672</v>
      </c>
      <c r="L2483" s="694">
        <f t="shared" si="438"/>
        <v>126.91958297011115</v>
      </c>
      <c r="M2483" s="694">
        <f t="shared" si="438"/>
        <v>-45.492470441924524</v>
      </c>
      <c r="N2483" s="694">
        <f t="shared" si="438"/>
        <v>-521.34510104949004</v>
      </c>
      <c r="O2483" s="694">
        <f t="shared" si="438"/>
        <v>-259.35514652666461</v>
      </c>
    </row>
    <row r="2484" spans="1:21" x14ac:dyDescent="0.2">
      <c r="A2484" t="s">
        <v>4983</v>
      </c>
      <c r="C2484" s="694">
        <f t="shared" si="439"/>
        <v>-325</v>
      </c>
      <c r="D2484" s="694">
        <f t="shared" si="439"/>
        <v>-442</v>
      </c>
      <c r="E2484" s="694">
        <f t="shared" si="439"/>
        <v>-645</v>
      </c>
      <c r="F2484" s="694">
        <f t="shared" si="439"/>
        <v>-363.60000000000036</v>
      </c>
      <c r="G2484" s="694">
        <f t="shared" si="439"/>
        <v>-891.12946905676108</v>
      </c>
      <c r="H2484" s="694">
        <f t="shared" si="439"/>
        <v>-767.93115016881711</v>
      </c>
      <c r="I2484" s="694">
        <f t="shared" si="439"/>
        <v>-605.10226694615267</v>
      </c>
      <c r="L2484" s="694">
        <f t="shared" si="438"/>
        <v>-1158.7003149837019</v>
      </c>
      <c r="M2484" s="694">
        <f t="shared" si="438"/>
        <v>-1065.7235487858197</v>
      </c>
      <c r="N2484" s="694">
        <f t="shared" si="438"/>
        <v>-518.84858385073676</v>
      </c>
      <c r="O2484" s="694">
        <f t="shared" si="438"/>
        <v>-936.40600075750626</v>
      </c>
    </row>
    <row r="2486" spans="1:21" x14ac:dyDescent="0.2">
      <c r="A2486" t="s">
        <v>1321</v>
      </c>
      <c r="B2486" s="3569">
        <f>'Cable - old'!DT136</f>
        <v>88.692190110554193</v>
      </c>
      <c r="C2486" s="3569">
        <f>'Cable - old'!DY136</f>
        <v>89.937826993867503</v>
      </c>
      <c r="D2486" s="3569">
        <f>'Cable - old'!EC136</f>
        <v>95.412555936461416</v>
      </c>
      <c r="E2486" s="3569">
        <f>'Cable - old'!EI136</f>
        <v>100.95149262261727</v>
      </c>
      <c r="F2486" s="3569">
        <f>'Cable - old'!EN136</f>
        <v>107.61255038816049</v>
      </c>
      <c r="G2486" s="3569">
        <f>'Cable - old'!ES136</f>
        <v>113.01374989425679</v>
      </c>
      <c r="H2486" s="3569">
        <f>'Cable - old'!ET136</f>
        <v>118.84712055671238</v>
      </c>
      <c r="I2486" s="3569">
        <f>'Cable - old'!EU136</f>
        <v>125.14718763447775</v>
      </c>
      <c r="K2486" s="3569">
        <v>97.109239682986967</v>
      </c>
      <c r="L2486" s="3569">
        <v>101.43123099791768</v>
      </c>
      <c r="M2486" s="3569">
        <v>105.15595354123123</v>
      </c>
      <c r="N2486" s="3569">
        <v>109.08419455286815</v>
      </c>
      <c r="O2486" s="3569">
        <v>111.94134489839279</v>
      </c>
      <c r="Q2486" s="3569">
        <f t="shared" ref="Q2486:R2488" si="440">E2486-K2486</f>
        <v>3.8422529396302991</v>
      </c>
      <c r="R2486" s="3569">
        <f t="shared" si="440"/>
        <v>6.1813193902428054</v>
      </c>
      <c r="S2486" s="3569">
        <f t="shared" ref="S2486:U2488" si="441">G2486-M2486</f>
        <v>7.857796353025563</v>
      </c>
      <c r="T2486" s="3569">
        <f t="shared" si="441"/>
        <v>9.7629260038442283</v>
      </c>
      <c r="U2486" s="3569">
        <f t="shared" si="441"/>
        <v>13.205842736084961</v>
      </c>
    </row>
    <row r="2487" spans="1:21" x14ac:dyDescent="0.2">
      <c r="A2487" t="s">
        <v>4985</v>
      </c>
      <c r="B2487" s="3569">
        <f>'Cable - old'!DT194</f>
        <v>49.863476668717816</v>
      </c>
      <c r="C2487" s="3569">
        <f>'Cable - old'!DY194</f>
        <v>51.576891518646498</v>
      </c>
      <c r="D2487" s="3569">
        <f>'Cable - old'!EC194</f>
        <v>58.756269978383699</v>
      </c>
      <c r="E2487" s="3569">
        <f>'Cable - old'!EI194</f>
        <v>62.760449274311711</v>
      </c>
      <c r="F2487" s="3569">
        <f>'Cable - old'!EN194</f>
        <v>67.511705721397746</v>
      </c>
      <c r="G2487" s="3569">
        <f>'Cable - old'!ES194</f>
        <v>72.912951909028394</v>
      </c>
      <c r="H2487" s="3569">
        <f>'Cable - old'!ET194</f>
        <v>78.746322571483987</v>
      </c>
      <c r="I2487" s="3569">
        <f>'Cable - old'!EU194</f>
        <v>85.046389649249349</v>
      </c>
      <c r="K2487" s="3569">
        <v>63.354827324945802</v>
      </c>
      <c r="L2487" s="3569">
        <v>69.668186769519409</v>
      </c>
      <c r="M2487" s="3569">
        <v>75.831021807008455</v>
      </c>
      <c r="N2487" s="3569">
        <v>80.539189829814887</v>
      </c>
      <c r="O2487" s="3569">
        <v>87.214177860934328</v>
      </c>
      <c r="Q2487" s="3569">
        <f t="shared" si="440"/>
        <v>-0.59437805063409144</v>
      </c>
      <c r="R2487" s="3569">
        <f t="shared" si="440"/>
        <v>-2.1564810481216625</v>
      </c>
      <c r="S2487" s="3569">
        <f t="shared" si="441"/>
        <v>-2.918069897980061</v>
      </c>
      <c r="T2487" s="3569">
        <f t="shared" si="441"/>
        <v>-1.7928672583309009</v>
      </c>
      <c r="U2487" s="3569">
        <f t="shared" si="441"/>
        <v>-2.1677882116849787</v>
      </c>
    </row>
    <row r="2488" spans="1:21" x14ac:dyDescent="0.2">
      <c r="A2488" t="s">
        <v>4986</v>
      </c>
      <c r="B2488" s="3569">
        <f>B2486-B2487</f>
        <v>38.828713441836378</v>
      </c>
      <c r="C2488" s="3569">
        <f t="shared" ref="C2488:O2488" si="442">C2486-C2487</f>
        <v>38.360935475221005</v>
      </c>
      <c r="D2488" s="3569">
        <f t="shared" si="442"/>
        <v>36.656285958077717</v>
      </c>
      <c r="E2488" s="3569">
        <f t="shared" si="442"/>
        <v>38.191043348305556</v>
      </c>
      <c r="F2488" s="3569">
        <f t="shared" si="442"/>
        <v>40.10084466676274</v>
      </c>
      <c r="G2488" s="3569">
        <f t="shared" si="442"/>
        <v>40.100797985228397</v>
      </c>
      <c r="H2488" s="3569">
        <f t="shared" si="442"/>
        <v>40.100797985228397</v>
      </c>
      <c r="I2488" s="3569">
        <f t="shared" si="442"/>
        <v>40.100797985228397</v>
      </c>
      <c r="K2488" s="3569">
        <f t="shared" si="442"/>
        <v>33.754412358041165</v>
      </c>
      <c r="L2488" s="3569">
        <f t="shared" si="442"/>
        <v>31.763044228398272</v>
      </c>
      <c r="M2488" s="3569">
        <f t="shared" si="442"/>
        <v>29.324931734222773</v>
      </c>
      <c r="N2488" s="3569">
        <f t="shared" si="442"/>
        <v>28.545004723053268</v>
      </c>
      <c r="O2488" s="3569">
        <f t="shared" si="442"/>
        <v>24.727167037458457</v>
      </c>
      <c r="Q2488" s="3569">
        <f t="shared" si="440"/>
        <v>4.4366309902643906</v>
      </c>
      <c r="R2488" s="3569">
        <f t="shared" si="440"/>
        <v>8.3378004383644679</v>
      </c>
      <c r="S2488" s="3569">
        <f t="shared" si="441"/>
        <v>10.775866251005624</v>
      </c>
      <c r="T2488" s="3569">
        <f t="shared" si="441"/>
        <v>11.555793262175129</v>
      </c>
      <c r="U2488" s="3569">
        <f t="shared" si="441"/>
        <v>15.373630947769939</v>
      </c>
    </row>
    <row r="2490" spans="1:21" x14ac:dyDescent="0.2">
      <c r="A2490" s="2591" t="s">
        <v>4984</v>
      </c>
    </row>
    <row r="2491" spans="1:21" x14ac:dyDescent="0.2">
      <c r="A2491" t="s">
        <v>4982</v>
      </c>
      <c r="C2491" s="3569">
        <f>C2486-B2486</f>
        <v>1.2456368833133098</v>
      </c>
      <c r="D2491" s="3569">
        <f t="shared" ref="D2491:I2491" si="443">D2486-C2486</f>
        <v>5.474728942593913</v>
      </c>
      <c r="E2491" s="3569">
        <f t="shared" si="443"/>
        <v>5.53893668615585</v>
      </c>
      <c r="F2491" s="3569">
        <f t="shared" si="443"/>
        <v>6.6610577655432195</v>
      </c>
      <c r="G2491" s="3569">
        <f t="shared" si="443"/>
        <v>5.4011995060963045</v>
      </c>
      <c r="H2491" s="3569">
        <f t="shared" si="443"/>
        <v>5.833370662455593</v>
      </c>
      <c r="I2491" s="3569">
        <f t="shared" si="443"/>
        <v>6.3000670777653625</v>
      </c>
      <c r="L2491" s="3569">
        <f t="shared" ref="L2491:O2493" si="444">L2486-K2486</f>
        <v>4.3219913149307132</v>
      </c>
      <c r="M2491" s="3569">
        <f t="shared" si="444"/>
        <v>3.7247225433135469</v>
      </c>
      <c r="N2491" s="3569">
        <f t="shared" si="444"/>
        <v>3.9282410116369277</v>
      </c>
      <c r="O2491" s="3569">
        <f t="shared" si="444"/>
        <v>2.8571503455246301</v>
      </c>
    </row>
    <row r="2492" spans="1:21" x14ac:dyDescent="0.2">
      <c r="A2492" t="s">
        <v>3271</v>
      </c>
      <c r="C2492" s="3569">
        <f t="shared" ref="C2492:I2492" si="445">C2487-B2487</f>
        <v>1.7134148499286823</v>
      </c>
      <c r="D2492" s="3569">
        <f t="shared" si="445"/>
        <v>7.179378459737201</v>
      </c>
      <c r="E2492" s="3569">
        <f t="shared" si="445"/>
        <v>4.0041792959280116</v>
      </c>
      <c r="F2492" s="3569">
        <f t="shared" si="445"/>
        <v>4.7512564470860355</v>
      </c>
      <c r="G2492" s="3569">
        <f t="shared" si="445"/>
        <v>5.4012461876306475</v>
      </c>
      <c r="H2492" s="3569">
        <f t="shared" si="445"/>
        <v>5.833370662455593</v>
      </c>
      <c r="I2492" s="3569">
        <f t="shared" si="445"/>
        <v>6.3000670777653625</v>
      </c>
      <c r="L2492" s="3569">
        <f t="shared" si="444"/>
        <v>6.3133594445736065</v>
      </c>
      <c r="M2492" s="3569">
        <f t="shared" si="444"/>
        <v>6.1628350374890459</v>
      </c>
      <c r="N2492" s="3569">
        <f t="shared" si="444"/>
        <v>4.7081680228064329</v>
      </c>
      <c r="O2492" s="3569">
        <f t="shared" si="444"/>
        <v>6.6749880311194403</v>
      </c>
    </row>
    <row r="2493" spans="1:21" x14ac:dyDescent="0.2">
      <c r="A2493" t="s">
        <v>4983</v>
      </c>
      <c r="C2493" s="3569">
        <f t="shared" ref="C2493:I2493" si="446">C2488-B2488</f>
        <v>-0.46777796661537252</v>
      </c>
      <c r="D2493" s="3569">
        <f t="shared" si="446"/>
        <v>-1.7046495171432881</v>
      </c>
      <c r="E2493" s="3569">
        <f t="shared" si="446"/>
        <v>1.5347573902278384</v>
      </c>
      <c r="F2493" s="3569">
        <f t="shared" si="446"/>
        <v>1.909801318457184</v>
      </c>
      <c r="G2493" s="3569">
        <f t="shared" si="446"/>
        <v>-4.6681534342951636E-5</v>
      </c>
      <c r="H2493" s="3569">
        <f t="shared" si="446"/>
        <v>0</v>
      </c>
      <c r="I2493" s="3569">
        <f t="shared" si="446"/>
        <v>0</v>
      </c>
      <c r="L2493" s="3569">
        <f t="shared" si="444"/>
        <v>-1.9913681296428933</v>
      </c>
      <c r="M2493" s="3569">
        <f t="shared" si="444"/>
        <v>-2.438112494175499</v>
      </c>
      <c r="N2493" s="3569">
        <f t="shared" si="444"/>
        <v>-0.77992701116950514</v>
      </c>
      <c r="O2493" s="3569">
        <f t="shared" si="444"/>
        <v>-3.8178376855948102</v>
      </c>
    </row>
    <row r="2496" spans="1:21" x14ac:dyDescent="0.2">
      <c r="A2496" t="s">
        <v>4987</v>
      </c>
      <c r="B2496" s="694">
        <f>B2463</f>
        <v>19470</v>
      </c>
      <c r="C2496" s="694">
        <f t="shared" ref="C2496:O2496" si="447">C2463</f>
        <v>19853</v>
      </c>
      <c r="D2496" s="694">
        <f t="shared" si="447"/>
        <v>19503</v>
      </c>
      <c r="E2496" s="694">
        <f t="shared" si="447"/>
        <v>19721.199999999997</v>
      </c>
      <c r="F2496" s="694">
        <f t="shared" si="447"/>
        <v>20607.015492307546</v>
      </c>
      <c r="G2496" s="694">
        <f t="shared" si="447"/>
        <v>20842.803180746327</v>
      </c>
      <c r="H2496" s="694">
        <f t="shared" si="447"/>
        <v>19873.583303011266</v>
      </c>
      <c r="I2496" s="694">
        <f t="shared" si="447"/>
        <v>19829.08883243391</v>
      </c>
      <c r="K2496" s="694">
        <f t="shared" si="447"/>
        <v>19633.317612595027</v>
      </c>
      <c r="L2496" s="694">
        <f t="shared" si="447"/>
        <v>19719.149447384716</v>
      </c>
      <c r="M2496" s="694">
        <f t="shared" si="447"/>
        <v>19691.767519020916</v>
      </c>
      <c r="N2496" s="694">
        <f t="shared" si="447"/>
        <v>19632.608527163207</v>
      </c>
      <c r="O2496" s="694">
        <f t="shared" si="447"/>
        <v>19546.362345818237</v>
      </c>
      <c r="Q2496" s="694">
        <f>E2496-K2496</f>
        <v>87.882387404970359</v>
      </c>
      <c r="R2496" s="694">
        <f>F2496-L2496</f>
        <v>887.86604492283004</v>
      </c>
      <c r="S2496" s="694">
        <f>G2496-M2496</f>
        <v>1151.035661725411</v>
      </c>
      <c r="T2496" s="694">
        <f>H2496-N2496</f>
        <v>240.97477584805893</v>
      </c>
      <c r="U2496" s="694">
        <f>I2496-O2496</f>
        <v>282.72648661567291</v>
      </c>
    </row>
    <row r="2497" spans="1:21" x14ac:dyDescent="0.2">
      <c r="A2497" s="287" t="s">
        <v>4232</v>
      </c>
      <c r="C2497" s="3476">
        <f>C2496/B2496-1</f>
        <v>1.9671289162814576E-2</v>
      </c>
      <c r="D2497" s="3476">
        <f t="shared" ref="D2497:I2497" si="448">D2496/C2496-1</f>
        <v>-1.7629577393844742E-2</v>
      </c>
      <c r="E2497" s="3476">
        <f t="shared" si="448"/>
        <v>1.1188022355534954E-2</v>
      </c>
      <c r="F2497" s="3476">
        <f t="shared" si="448"/>
        <v>4.4916916430417508E-2</v>
      </c>
      <c r="G2497" s="3476">
        <f t="shared" si="448"/>
        <v>1.1442107593251372E-2</v>
      </c>
      <c r="H2497" s="3476">
        <f t="shared" si="448"/>
        <v>-4.6501416787852357E-2</v>
      </c>
      <c r="I2497" s="3476">
        <f t="shared" si="448"/>
        <v>-2.2388750885510289E-3</v>
      </c>
      <c r="L2497" s="3476">
        <f>L2496/K2496-1</f>
        <v>4.3717438123971331E-3</v>
      </c>
      <c r="M2497" s="3476">
        <f>M2496/L2496-1</f>
        <v>-1.3885958132657805E-3</v>
      </c>
      <c r="N2497" s="3476">
        <f>N2496/M2496-1</f>
        <v>-3.0042499638778253E-3</v>
      </c>
      <c r="O2497" s="3476">
        <f>O2496/N2496-1</f>
        <v>-4.393006727844706E-3</v>
      </c>
    </row>
    <row r="2498" spans="1:21" x14ac:dyDescent="0.2">
      <c r="A2498" t="s">
        <v>4990</v>
      </c>
      <c r="B2498" s="4155">
        <f>B2496/'Cable - old'!DT352*1000/12</f>
        <v>54.300989800784812</v>
      </c>
      <c r="C2498" s="4155">
        <f>C2496/'Cable - old'!DY352*1000/12</f>
        <v>53.524753142587535</v>
      </c>
      <c r="D2498" s="4155">
        <f>D2496/'Cable - old'!EC352*1000/12</f>
        <v>49.412462186279129</v>
      </c>
      <c r="E2498" s="4155">
        <f>E2496/'Cable - old'!EI352*1000/12</f>
        <v>48.69125524195389</v>
      </c>
      <c r="F2498" s="4155">
        <f>F2496/'Cable - old'!EN352*1000/12</f>
        <v>49.987484320086423</v>
      </c>
      <c r="G2498" s="4155">
        <f>G2496/'Cable - old'!ES352*1000/12</f>
        <v>50.781393214347823</v>
      </c>
      <c r="H2498" s="4155">
        <f>H2496/'Cable - old'!ET352*1000/12</f>
        <v>48.377734608953851</v>
      </c>
      <c r="I2498" s="4155">
        <f>I2496/'Cable - old'!EU352*1000/12</f>
        <v>48.025692354623743</v>
      </c>
      <c r="K2498" s="4155">
        <f>K2496/AVERAGE(K2506,D2506)*1000/12</f>
        <v>48.671741826670853</v>
      </c>
      <c r="L2498" s="4155">
        <f>L2496/AVERAGE(K2506:L2506)*1000/12</f>
        <v>47.496562626882252</v>
      </c>
      <c r="M2498" s="4155">
        <f>M2496/AVERAGE(L2506:M2506)*1000/12</f>
        <v>46.146859420409591</v>
      </c>
      <c r="N2498" s="4155">
        <f>N2496/AVERAGE(M2506:N2506)*1000/12</f>
        <v>45.097223368393863</v>
      </c>
      <c r="O2498" s="4155">
        <f>O2496/AVERAGE(N2506:O2506)*1000/12</f>
        <v>44.290451848757989</v>
      </c>
      <c r="Q2498" s="4155">
        <f>E2498-K2498</f>
        <v>1.9513415283036295E-2</v>
      </c>
      <c r="R2498" s="4155">
        <f>F2498-L2498</f>
        <v>2.4909216932041716</v>
      </c>
      <c r="S2498" s="4155">
        <f>G2498-M2498</f>
        <v>4.6345337939382318</v>
      </c>
      <c r="T2498" s="4155">
        <f>H2498-N2498</f>
        <v>3.2805112405599886</v>
      </c>
      <c r="U2498" s="4155">
        <f>I2498-O2498</f>
        <v>3.7352405058657538</v>
      </c>
    </row>
    <row r="2499" spans="1:21" x14ac:dyDescent="0.2">
      <c r="A2499" s="287" t="s">
        <v>4232</v>
      </c>
      <c r="C2499" s="3476">
        <f t="shared" ref="C2499:I2499" si="449">C2498/B2498-1</f>
        <v>-1.4295073829134086E-2</v>
      </c>
      <c r="D2499" s="3476">
        <f t="shared" si="449"/>
        <v>-7.6829704293141732E-2</v>
      </c>
      <c r="E2499" s="3476">
        <f t="shared" si="449"/>
        <v>-1.4595648798199412E-2</v>
      </c>
      <c r="F2499" s="3476">
        <f t="shared" si="449"/>
        <v>2.6621393753177625E-2</v>
      </c>
      <c r="G2499" s="3476">
        <f t="shared" si="449"/>
        <v>1.5882153404194854E-2</v>
      </c>
      <c r="H2499" s="3476">
        <f t="shared" si="449"/>
        <v>-4.7333451353887668E-2</v>
      </c>
      <c r="I2499" s="3476">
        <f t="shared" si="449"/>
        <v>-7.2769479012552152E-3</v>
      </c>
      <c r="K2499" s="3476">
        <f>K2498/D2498-1</f>
        <v>-1.4990557580714103E-2</v>
      </c>
      <c r="L2499" s="3476">
        <f>L2498/K2498-1</f>
        <v>-2.4144999864061489E-2</v>
      </c>
      <c r="M2499" s="3476">
        <f>M2498/L2498-1</f>
        <v>-2.8416860754229667E-2</v>
      </c>
      <c r="N2499" s="3476">
        <f>N2498/M2498-1</f>
        <v>-2.2745557665220018E-2</v>
      </c>
      <c r="O2499" s="3476">
        <f>O2498/N2498-1</f>
        <v>-1.7889605154744248E-2</v>
      </c>
    </row>
    <row r="2502" spans="1:21" x14ac:dyDescent="0.2">
      <c r="A2502" t="s">
        <v>2328</v>
      </c>
      <c r="E2502" s="694">
        <f>'Cable - old'!EI317</f>
        <v>1327</v>
      </c>
      <c r="F2502" s="694">
        <f>'Cable - old'!EN317</f>
        <v>250</v>
      </c>
      <c r="G2502" s="694">
        <f>'Cable - old'!ES317</f>
        <v>35.057659666261316</v>
      </c>
      <c r="H2502" s="694">
        <f>'Cable - old'!ET317</f>
        <v>245.20833623130602</v>
      </c>
      <c r="I2502" s="694">
        <f>'Cable - old'!EU317</f>
        <v>351.53320613645701</v>
      </c>
      <c r="K2502" s="694">
        <v>1402.7709064972842</v>
      </c>
      <c r="L2502" s="694">
        <v>1169.9728717925132</v>
      </c>
      <c r="M2502" s="694">
        <v>1078.0666218621061</v>
      </c>
      <c r="N2502" s="694">
        <v>980.12022212422255</v>
      </c>
      <c r="O2502" s="694">
        <v>903.18172046917653</v>
      </c>
      <c r="Q2502" s="694">
        <f t="shared" ref="Q2502:R2504" si="450">E2502-K2502</f>
        <v>-75.770906497284159</v>
      </c>
      <c r="R2502" s="694">
        <f t="shared" si="450"/>
        <v>-919.97287179251316</v>
      </c>
      <c r="S2502" s="694">
        <f t="shared" ref="S2502:U2504" si="451">G2502-M2502</f>
        <v>-1043.0089621958448</v>
      </c>
      <c r="T2502" s="694">
        <f t="shared" si="451"/>
        <v>-734.91188589291653</v>
      </c>
      <c r="U2502" s="694">
        <f t="shared" si="451"/>
        <v>-551.64851433271951</v>
      </c>
    </row>
    <row r="2503" spans="1:21" x14ac:dyDescent="0.2">
      <c r="A2503" t="s">
        <v>2038</v>
      </c>
      <c r="E2503" s="694">
        <f>'Cable - old'!EI298</f>
        <v>-1669</v>
      </c>
      <c r="F2503" s="694">
        <f>'Cable - old'!EN298</f>
        <v>-2033.7999999999993</v>
      </c>
      <c r="G2503" s="694">
        <f>'Cable - old'!ES298</f>
        <v>-1946.0067042281607</v>
      </c>
      <c r="H2503" s="694">
        <f>'Cable - old'!ET298</f>
        <v>-1631.4458110519263</v>
      </c>
      <c r="I2503" s="694">
        <f>'Cable - old'!EU298</f>
        <v>-1180.2106774345666</v>
      </c>
      <c r="K2503" s="694">
        <v>-1726.8838548517169</v>
      </c>
      <c r="L2503" s="694">
        <v>-1585.9502226406851</v>
      </c>
      <c r="M2503" s="694">
        <v>-1443.9191587583873</v>
      </c>
      <c r="N2503" s="694">
        <v>-1303.8092749742573</v>
      </c>
      <c r="O2503" s="694">
        <v>-1236.5847321808926</v>
      </c>
      <c r="Q2503" s="694">
        <f t="shared" si="450"/>
        <v>57.883854851716933</v>
      </c>
      <c r="R2503" s="694">
        <f t="shared" si="450"/>
        <v>-447.8497773593142</v>
      </c>
      <c r="S2503" s="694">
        <f t="shared" si="451"/>
        <v>-502.08754546977343</v>
      </c>
      <c r="T2503" s="694">
        <f t="shared" si="451"/>
        <v>-327.63653607766901</v>
      </c>
      <c r="U2503" s="694">
        <f t="shared" si="451"/>
        <v>56.37405474632601</v>
      </c>
    </row>
    <row r="2504" spans="1:21" x14ac:dyDescent="0.2">
      <c r="A2504" t="s">
        <v>2050</v>
      </c>
      <c r="E2504" s="694">
        <f>'Cable - old'!EI334</f>
        <v>-549</v>
      </c>
      <c r="F2504" s="694">
        <f>'Cable - old'!EN334</f>
        <v>-1171.2000000000007</v>
      </c>
      <c r="G2504" s="694">
        <f>'Cable - old'!ES334</f>
        <v>-1101.4059763627165</v>
      </c>
      <c r="H2504" s="694">
        <f>'Cable - old'!ET334</f>
        <v>-912.13277441422451</v>
      </c>
      <c r="I2504" s="694">
        <f>'Cable - old'!EU334</f>
        <v>-653.90213864306315</v>
      </c>
      <c r="K2504" s="694">
        <v>-499.1336996171525</v>
      </c>
      <c r="L2504" s="694">
        <v>-489.4649411304847</v>
      </c>
      <c r="M2504" s="694">
        <v>-486.43835953404312</v>
      </c>
      <c r="N2504" s="694">
        <v>-516.29883987942571</v>
      </c>
      <c r="O2504" s="694">
        <v>-492.21407578109523</v>
      </c>
      <c r="Q2504" s="694">
        <f t="shared" si="450"/>
        <v>-49.866300382847498</v>
      </c>
      <c r="R2504" s="694">
        <f t="shared" si="450"/>
        <v>-681.73505886951602</v>
      </c>
      <c r="S2504" s="694">
        <f t="shared" si="451"/>
        <v>-614.96761682867339</v>
      </c>
      <c r="T2504" s="694">
        <f t="shared" si="451"/>
        <v>-395.8339345347988</v>
      </c>
      <c r="U2504" s="694">
        <f t="shared" si="451"/>
        <v>-161.68806286196792</v>
      </c>
    </row>
    <row r="2506" spans="1:21" x14ac:dyDescent="0.2">
      <c r="A2506" t="s">
        <v>4855</v>
      </c>
      <c r="D2506" s="694">
        <f>'Cable - old'!ED346</f>
        <v>33119</v>
      </c>
      <c r="E2506" s="694">
        <f>'Cable - old'!EI346</f>
        <v>34218</v>
      </c>
      <c r="F2506" s="694">
        <f>'Cable - old'!EN346</f>
        <v>34293</v>
      </c>
      <c r="G2506" s="694">
        <f>'Cable - old'!ES346</f>
        <v>34176.918317721873</v>
      </c>
      <c r="H2506" s="694">
        <f>'Cable - old'!ET346</f>
        <v>34289.782543921421</v>
      </c>
      <c r="I2506" s="694">
        <f>'Cable - old'!EU346</f>
        <v>34524.3870537982</v>
      </c>
      <c r="K2506" s="694">
        <v>34111.378024114187</v>
      </c>
      <c r="L2506" s="694">
        <v>35083.627385336964</v>
      </c>
      <c r="M2506" s="694">
        <v>36036.299179343267</v>
      </c>
      <c r="N2506" s="694">
        <v>36520.305790866543</v>
      </c>
      <c r="O2506" s="694">
        <v>37033.404357785461</v>
      </c>
      <c r="Q2506" s="694">
        <f>E2506-K2506</f>
        <v>106.6219758858133</v>
      </c>
      <c r="R2506" s="694">
        <f>F2506-L2506</f>
        <v>-790.62738533696393</v>
      </c>
      <c r="S2506" s="694">
        <f>G2506-M2506</f>
        <v>-1859.3808616213937</v>
      </c>
      <c r="T2506" s="694">
        <f>H2506-N2506</f>
        <v>-2230.5232469451221</v>
      </c>
      <c r="U2506" s="694">
        <f>I2506-O2506</f>
        <v>-2509.0173039872607</v>
      </c>
    </row>
    <row r="2508" spans="1:21" s="2591" customFormat="1" x14ac:dyDescent="0.2">
      <c r="A2508" s="2591" t="s">
        <v>1159</v>
      </c>
      <c r="E2508" s="2687">
        <f>E2436</f>
        <v>61946.2</v>
      </c>
      <c r="F2508" s="2687">
        <f>F2436</f>
        <v>63246.400000000001</v>
      </c>
      <c r="G2508" s="2687">
        <f>G2436</f>
        <v>62235.762085290917</v>
      </c>
      <c r="H2508" s="2687">
        <f>H2436</f>
        <v>62385.917214952162</v>
      </c>
      <c r="I2508" s="2687">
        <f>I2436</f>
        <v>62500.89682211529</v>
      </c>
      <c r="K2508" s="2687">
        <f>K2436</f>
        <v>61825.937141138253</v>
      </c>
      <c r="L2508" s="2687">
        <f>L2436</f>
        <v>63343.565599166017</v>
      </c>
      <c r="M2508" s="2687">
        <f>M2436</f>
        <v>64281.826007945136</v>
      </c>
      <c r="N2508" s="2687">
        <f>N2436</f>
        <v>65572.246915395837</v>
      </c>
      <c r="O2508" s="2687">
        <f>O2436</f>
        <v>66141.015362178703</v>
      </c>
      <c r="Q2508" s="2687">
        <f>E2508-K2508</f>
        <v>120.26285886174446</v>
      </c>
      <c r="R2508" s="2687">
        <f>F2508-L2508</f>
        <v>-97.165599166015454</v>
      </c>
      <c r="S2508" s="2687">
        <f>G2508-M2508</f>
        <v>-2046.0639226542189</v>
      </c>
      <c r="T2508" s="2687">
        <f>H2508-N2508</f>
        <v>-3186.3297004436754</v>
      </c>
      <c r="U2508" s="2687">
        <f>I2508-O2508</f>
        <v>-3640.1185400634131</v>
      </c>
    </row>
    <row r="2509" spans="1:21" x14ac:dyDescent="0.2">
      <c r="A2509" s="287" t="s">
        <v>4232</v>
      </c>
      <c r="F2509" s="3476">
        <f>F2508/E2508-1</f>
        <v>2.0989180934423812E-2</v>
      </c>
      <c r="G2509" s="3476">
        <f>G2508/F2508-1</f>
        <v>-1.5979374552687386E-2</v>
      </c>
      <c r="H2509" s="3476">
        <f>H2508/G2508-1</f>
        <v>2.4126824293637661E-3</v>
      </c>
      <c r="I2509" s="3476">
        <f>I2508/H2508-1</f>
        <v>1.8430378568765615E-3</v>
      </c>
      <c r="L2509" s="3476">
        <f>L2508/K2508-1</f>
        <v>2.45467926278784E-2</v>
      </c>
      <c r="M2509" s="3476">
        <f>M2508/L2508-1</f>
        <v>1.4812244936073915E-2</v>
      </c>
      <c r="N2509" s="3476">
        <f>N2508/M2508-1</f>
        <v>2.0074428304062364E-2</v>
      </c>
      <c r="O2509" s="3476">
        <f>O2508/N2508-1</f>
        <v>8.6739203479897498E-3</v>
      </c>
      <c r="Q2509" s="3476">
        <f>Q2508/K2508</f>
        <v>1.9451845685283268E-3</v>
      </c>
      <c r="R2509" s="3476">
        <f>R2508/L2508</f>
        <v>-1.5339458435427061E-3</v>
      </c>
      <c r="S2509" s="3476">
        <f>S2508/M2508</f>
        <v>-3.1829586209970583E-2</v>
      </c>
      <c r="T2509" s="3476">
        <f>T2508/N2508</f>
        <v>-4.8592656959808266E-2</v>
      </c>
      <c r="U2509" s="3476">
        <f>U2508/O2508</f>
        <v>-5.5035722087582818E-2</v>
      </c>
    </row>
    <row r="2510" spans="1:21" s="2591" customFormat="1" x14ac:dyDescent="0.2">
      <c r="A2510" s="2591" t="s">
        <v>1160</v>
      </c>
      <c r="E2510" s="2687">
        <f>E2473</f>
        <v>27940</v>
      </c>
      <c r="F2510" s="2687">
        <f>F2473</f>
        <v>28755.784507692457</v>
      </c>
      <c r="G2510" s="2687">
        <f>G2473</f>
        <v>28160.168927578772</v>
      </c>
      <c r="H2510" s="2687">
        <f>H2473</f>
        <v>29868.379861838992</v>
      </c>
      <c r="I2510" s="2687">
        <f>I2473</f>
        <v>30451.007007370223</v>
      </c>
      <c r="K2510" s="2687">
        <f>K2473</f>
        <v>27738.510022324335</v>
      </c>
      <c r="L2510" s="2687">
        <f>L2473</f>
        <v>29043.387062592301</v>
      </c>
      <c r="M2510" s="2687">
        <f>M2473</f>
        <v>30054.521870177145</v>
      </c>
      <c r="N2510" s="2687">
        <f>N2473</f>
        <v>31925.446870535045</v>
      </c>
      <c r="O2510" s="2687">
        <f>O2473</f>
        <v>32839.816645189545</v>
      </c>
      <c r="Q2510" s="2687">
        <f>E2510-K2510</f>
        <v>201.4899776756647</v>
      </c>
      <c r="R2510" s="2687">
        <f>F2510-L2510</f>
        <v>-287.60255489984411</v>
      </c>
      <c r="S2510" s="2687">
        <f>G2510-M2510</f>
        <v>-1894.3529425983725</v>
      </c>
      <c r="T2510" s="2687">
        <f>H2510-N2510</f>
        <v>-2057.0670086960527</v>
      </c>
      <c r="U2510" s="2687">
        <f>I2510-O2510</f>
        <v>-2388.8096378193222</v>
      </c>
    </row>
    <row r="2511" spans="1:21" x14ac:dyDescent="0.2">
      <c r="A2511" s="287" t="s">
        <v>4232</v>
      </c>
      <c r="F2511" s="3476">
        <f>F2510/E2510-1</f>
        <v>2.9197727548047947E-2</v>
      </c>
      <c r="G2511" s="3476">
        <f>G2510/F2510-1</f>
        <v>-2.0712896215867471E-2</v>
      </c>
      <c r="H2511" s="3476">
        <f>H2510/G2510-1</f>
        <v>6.0660535760752365E-2</v>
      </c>
      <c r="I2511" s="3476">
        <f>I2510/H2510-1</f>
        <v>1.9506486398869427E-2</v>
      </c>
      <c r="L2511" s="3476">
        <f>L2510/K2510-1</f>
        <v>4.7042073969286058E-2</v>
      </c>
      <c r="M2511" s="3476">
        <f>M2510/L2510-1</f>
        <v>3.4814631138087249E-2</v>
      </c>
      <c r="N2511" s="3476">
        <f>N2510/M2510-1</f>
        <v>6.2251031922567535E-2</v>
      </c>
      <c r="O2511" s="3476">
        <f>O2510/N2510-1</f>
        <v>2.8640782331488701E-2</v>
      </c>
      <c r="Q2511" s="3476">
        <f>Q2510/K2510</f>
        <v>7.2639077410251232E-3</v>
      </c>
      <c r="R2511" s="3476">
        <f>R2510/L2510</f>
        <v>-9.9025142721826127E-3</v>
      </c>
      <c r="S2511" s="3476">
        <f>S2510/M2510</f>
        <v>-6.3030546643901966E-2</v>
      </c>
      <c r="T2511" s="3476">
        <f>T2510/N2510</f>
        <v>-6.4433460149764782E-2</v>
      </c>
      <c r="U2511" s="3476">
        <f>U2510/O2510</f>
        <v>-7.2741259904970906E-2</v>
      </c>
    </row>
    <row r="2514" spans="1:20" x14ac:dyDescent="0.2">
      <c r="A2514" s="4460"/>
      <c r="B2514" s="4450"/>
      <c r="C2514" s="4450"/>
      <c r="D2514" s="4450"/>
      <c r="E2514" s="4450"/>
      <c r="F2514" s="4450"/>
      <c r="G2514" s="4450"/>
      <c r="H2514" s="4450"/>
      <c r="I2514" s="4450"/>
      <c r="J2514" s="4450"/>
      <c r="K2514" s="4450"/>
      <c r="L2514" s="4450"/>
      <c r="M2514" s="4450"/>
      <c r="N2514" s="4450"/>
      <c r="O2514" s="4450"/>
      <c r="P2514" s="4450"/>
      <c r="Q2514" s="4450"/>
      <c r="R2514" s="4450"/>
      <c r="S2514" s="4450"/>
      <c r="T2514" s="4450"/>
    </row>
    <row r="2515" spans="1:20" x14ac:dyDescent="0.2">
      <c r="B2515" s="5390" t="s">
        <v>2211</v>
      </c>
      <c r="C2515" s="5390"/>
      <c r="D2515" s="5390"/>
      <c r="F2515" s="5390" t="s">
        <v>4918</v>
      </c>
      <c r="G2515" s="5390"/>
      <c r="H2515" s="5390"/>
      <c r="J2515" s="5390" t="s">
        <v>4918</v>
      </c>
      <c r="K2515" s="5390"/>
      <c r="L2515" s="5390"/>
    </row>
    <row r="2516" spans="1:20" x14ac:dyDescent="0.2">
      <c r="B2516" s="4450" t="str">
        <f t="shared" ref="B2516:C2519" si="452">S2555</f>
        <v>2Q21</v>
      </c>
      <c r="C2516" s="4450" t="str">
        <f t="shared" si="452"/>
        <v>3Q21</v>
      </c>
      <c r="D2516" s="4476" t="s">
        <v>4964</v>
      </c>
      <c r="F2516" s="4450" t="str">
        <f>B2516</f>
        <v>2Q21</v>
      </c>
      <c r="G2516" s="4450" t="str">
        <f>C2516</f>
        <v>3Q21</v>
      </c>
      <c r="H2516" s="4476" t="s">
        <v>4964</v>
      </c>
      <c r="J2516" s="4450" t="str">
        <f>F2516</f>
        <v>2Q21</v>
      </c>
      <c r="K2516" s="4450" t="str">
        <f>G2516</f>
        <v>3Q21</v>
      </c>
      <c r="L2516" s="4476" t="s">
        <v>4964</v>
      </c>
    </row>
    <row r="2517" spans="1:20" x14ac:dyDescent="0.2">
      <c r="A2517" s="2780" t="s">
        <v>110</v>
      </c>
      <c r="B2517" s="3565">
        <f t="shared" si="452"/>
        <v>556</v>
      </c>
      <c r="C2517" s="3565">
        <f t="shared" si="452"/>
        <v>603</v>
      </c>
      <c r="D2517" s="3564">
        <f>SUM(B2517:C2517)</f>
        <v>1159</v>
      </c>
      <c r="F2517" s="3565" t="e">
        <f t="shared" ref="F2517:G2519" si="453">S2605</f>
        <v>#REF!</v>
      </c>
      <c r="G2517" s="3565" t="e">
        <f t="shared" si="453"/>
        <v>#REF!</v>
      </c>
      <c r="H2517" s="3564" t="e">
        <f>SUM(F2517:G2517)</f>
        <v>#REF!</v>
      </c>
      <c r="J2517" s="3565" t="e">
        <f t="shared" ref="J2517:L2519" si="454">B2517-F2517</f>
        <v>#REF!</v>
      </c>
      <c r="K2517" s="3565" t="e">
        <f t="shared" si="454"/>
        <v>#REF!</v>
      </c>
      <c r="L2517" s="3564" t="e">
        <f t="shared" si="454"/>
        <v>#REF!</v>
      </c>
    </row>
    <row r="2518" spans="1:20" x14ac:dyDescent="0.2">
      <c r="A2518" s="2594" t="s">
        <v>3222</v>
      </c>
      <c r="B2518" s="3565">
        <f t="shared" si="452"/>
        <v>488</v>
      </c>
      <c r="C2518" s="3565">
        <f t="shared" si="452"/>
        <v>552</v>
      </c>
      <c r="D2518" s="3564">
        <f>SUM(B2518:C2518)</f>
        <v>1040</v>
      </c>
      <c r="F2518" s="3565" t="e">
        <f t="shared" si="453"/>
        <v>#REF!</v>
      </c>
      <c r="G2518" s="3565" t="e">
        <f t="shared" si="453"/>
        <v>#REF!</v>
      </c>
      <c r="H2518" s="3564" t="e">
        <f>SUM(F2518:G2518)</f>
        <v>#REF!</v>
      </c>
      <c r="J2518" s="3565" t="e">
        <f t="shared" si="454"/>
        <v>#REF!</v>
      </c>
      <c r="K2518" s="3565" t="e">
        <f t="shared" si="454"/>
        <v>#REF!</v>
      </c>
      <c r="L2518" s="3564" t="e">
        <f t="shared" si="454"/>
        <v>#REF!</v>
      </c>
    </row>
    <row r="2519" spans="1:20" x14ac:dyDescent="0.2">
      <c r="A2519" s="2780" t="s">
        <v>412</v>
      </c>
      <c r="B2519" s="4464">
        <f t="shared" si="452"/>
        <v>68</v>
      </c>
      <c r="C2519" s="4464">
        <f t="shared" si="452"/>
        <v>51</v>
      </c>
      <c r="D2519" s="4464">
        <f>SUM(B2519:C2519)</f>
        <v>119</v>
      </c>
      <c r="F2519" s="4464" t="e">
        <f t="shared" si="453"/>
        <v>#REF!</v>
      </c>
      <c r="G2519" s="4464" t="e">
        <f t="shared" si="453"/>
        <v>#REF!</v>
      </c>
      <c r="H2519" s="4464" t="e">
        <f>SUM(F2519:G2519)</f>
        <v>#REF!</v>
      </c>
      <c r="J2519" s="4464" t="e">
        <f t="shared" si="454"/>
        <v>#REF!</v>
      </c>
      <c r="K2519" s="4464" t="e">
        <f t="shared" si="454"/>
        <v>#REF!</v>
      </c>
      <c r="L2519" s="4464" t="e">
        <f t="shared" si="454"/>
        <v>#REF!</v>
      </c>
    </row>
    <row r="2521" spans="1:20" x14ac:dyDescent="0.2">
      <c r="A2521" s="2780" t="s">
        <v>624</v>
      </c>
      <c r="B2521" s="3565" t="e">
        <f>S2568*(S2561/1000)*3</f>
        <v>#REF!</v>
      </c>
      <c r="C2521" s="3565" t="e">
        <f>T2568*(T2561/1000)*3</f>
        <v>#REF!</v>
      </c>
      <c r="D2521" s="3564" t="e">
        <f>SUM(B2521:C2521)</f>
        <v>#REF!</v>
      </c>
      <c r="F2521" s="3565" t="e">
        <f>S2619</f>
        <v>#REF!</v>
      </c>
      <c r="G2521" s="3565" t="e">
        <f>T2619</f>
        <v>#REF!</v>
      </c>
      <c r="H2521" s="3564" t="e">
        <f>SUM(F2521:G2521)</f>
        <v>#REF!</v>
      </c>
      <c r="J2521" s="3565" t="e">
        <f t="shared" ref="J2521:L2523" si="455">B2521-F2521</f>
        <v>#REF!</v>
      </c>
      <c r="K2521" s="3565" t="e">
        <f t="shared" si="455"/>
        <v>#REF!</v>
      </c>
      <c r="L2521" s="3564" t="e">
        <f t="shared" si="455"/>
        <v>#REF!</v>
      </c>
    </row>
    <row r="2522" spans="1:20" x14ac:dyDescent="0.2">
      <c r="A2522" s="2594" t="s">
        <v>625</v>
      </c>
      <c r="B2522" s="3565" t="e">
        <f>B2523-B2521</f>
        <v>#REF!</v>
      </c>
      <c r="C2522" s="3565" t="e">
        <f>C2523-C2521</f>
        <v>#REF!</v>
      </c>
      <c r="D2522" s="3564" t="e">
        <f>SUM(B2522:C2522)</f>
        <v>#REF!</v>
      </c>
      <c r="F2522" s="3565" t="e">
        <f>F2523-F2521</f>
        <v>#REF!</v>
      </c>
      <c r="G2522" s="3565" t="e">
        <f>G2523-G2521</f>
        <v>#REF!</v>
      </c>
      <c r="H2522" s="3564" t="e">
        <f>SUM(F2522:G2522)</f>
        <v>#REF!</v>
      </c>
      <c r="J2522" s="3565" t="e">
        <f t="shared" si="455"/>
        <v>#REF!</v>
      </c>
      <c r="K2522" s="3565" t="e">
        <f t="shared" si="455"/>
        <v>#REF!</v>
      </c>
      <c r="L2522" s="3564" t="e">
        <f t="shared" si="455"/>
        <v>#REF!</v>
      </c>
    </row>
    <row r="2523" spans="1:20" x14ac:dyDescent="0.2">
      <c r="A2523" s="2780" t="s">
        <v>4961</v>
      </c>
      <c r="B2523" s="4464">
        <f>B2517</f>
        <v>556</v>
      </c>
      <c r="C2523" s="4464">
        <f>C2517</f>
        <v>603</v>
      </c>
      <c r="D2523" s="4464">
        <f>SUM(B2523:C2523)</f>
        <v>1159</v>
      </c>
      <c r="F2523" s="4464" t="e">
        <f>F2517</f>
        <v>#REF!</v>
      </c>
      <c r="G2523" s="4464" t="e">
        <f>G2517</f>
        <v>#REF!</v>
      </c>
      <c r="H2523" s="4464" t="e">
        <f>SUM(F2523:G2523)</f>
        <v>#REF!</v>
      </c>
      <c r="J2523" s="4464" t="e">
        <f t="shared" si="455"/>
        <v>#REF!</v>
      </c>
      <c r="K2523" s="4464" t="e">
        <f t="shared" si="455"/>
        <v>#REF!</v>
      </c>
      <c r="L2523" s="4464" t="e">
        <f t="shared" si="455"/>
        <v>#REF!</v>
      </c>
    </row>
    <row r="2525" spans="1:20" x14ac:dyDescent="0.2">
      <c r="A2525" s="2594" t="s">
        <v>4962</v>
      </c>
      <c r="B2525" s="3565">
        <f>S2581</f>
        <v>243.22500000000002</v>
      </c>
      <c r="C2525" s="3565">
        <f>T2581</f>
        <v>264.41250000000002</v>
      </c>
      <c r="D2525" s="3564">
        <f t="shared" ref="D2525:D2532" si="456">SUM(B2525:C2525)</f>
        <v>507.63750000000005</v>
      </c>
      <c r="F2525" s="3565" t="e">
        <f>S2642</f>
        <v>#REF!</v>
      </c>
      <c r="G2525" s="3565" t="e">
        <f>T2642</f>
        <v>#REF!</v>
      </c>
      <c r="H2525" s="3564" t="e">
        <f>SUM(F2525:G2525)</f>
        <v>#REF!</v>
      </c>
      <c r="J2525" s="3565" t="e">
        <f t="shared" ref="J2525:L2528" si="457">B2525-F2525</f>
        <v>#REF!</v>
      </c>
      <c r="K2525" s="3565" t="e">
        <f t="shared" si="457"/>
        <v>#REF!</v>
      </c>
      <c r="L2525" s="3564" t="e">
        <f t="shared" si="457"/>
        <v>#REF!</v>
      </c>
    </row>
    <row r="2526" spans="1:20" x14ac:dyDescent="0.2">
      <c r="A2526" s="2594" t="s">
        <v>3450</v>
      </c>
      <c r="B2526" s="3565" t="e">
        <f>S2579</f>
        <v>#REF!</v>
      </c>
      <c r="C2526" s="3565" t="e">
        <f>T2579</f>
        <v>#REF!</v>
      </c>
      <c r="D2526" s="3564" t="e">
        <f t="shared" si="456"/>
        <v>#REF!</v>
      </c>
      <c r="F2526" s="3565" t="e">
        <f>S2640</f>
        <v>#REF!</v>
      </c>
      <c r="G2526" s="3565" t="e">
        <f>T2640</f>
        <v>#REF!</v>
      </c>
      <c r="H2526" s="3564" t="e">
        <f>SUM(F2526:G2526)</f>
        <v>#REF!</v>
      </c>
      <c r="J2526" s="3565" t="e">
        <f t="shared" si="457"/>
        <v>#REF!</v>
      </c>
      <c r="K2526" s="3565" t="e">
        <f t="shared" si="457"/>
        <v>#REF!</v>
      </c>
      <c r="L2526" s="3564" t="e">
        <f t="shared" si="457"/>
        <v>#REF!</v>
      </c>
    </row>
    <row r="2527" spans="1:20" x14ac:dyDescent="0.2">
      <c r="A2527" s="2594" t="s">
        <v>4963</v>
      </c>
      <c r="B2527" s="3565" t="e">
        <f>B2528-SUM(B2525:B2526)</f>
        <v>#REF!</v>
      </c>
      <c r="C2527" s="3565" t="e">
        <f>C2528-SUM(C2525:C2526)</f>
        <v>#REF!</v>
      </c>
      <c r="D2527" s="3564" t="e">
        <f t="shared" si="456"/>
        <v>#REF!</v>
      </c>
      <c r="F2527" s="3565" t="e">
        <f>F2528-SUM(F2525:F2526)</f>
        <v>#REF!</v>
      </c>
      <c r="G2527" s="3565" t="e">
        <f>G2528-SUM(G2525:G2526)</f>
        <v>#REF!</v>
      </c>
      <c r="H2527" s="3564" t="e">
        <f>SUM(F2527:G2527)</f>
        <v>#REF!</v>
      </c>
      <c r="J2527" s="3565" t="e">
        <f t="shared" si="457"/>
        <v>#REF!</v>
      </c>
      <c r="K2527" s="3565" t="e">
        <f t="shared" si="457"/>
        <v>#REF!</v>
      </c>
      <c r="L2527" s="3564" t="e">
        <f t="shared" si="457"/>
        <v>#REF!</v>
      </c>
    </row>
    <row r="2528" spans="1:20" x14ac:dyDescent="0.2">
      <c r="A2528" s="2780" t="s">
        <v>4177</v>
      </c>
      <c r="B2528" s="4464">
        <f>B2518</f>
        <v>488</v>
      </c>
      <c r="C2528" s="4464">
        <f>C2518</f>
        <v>552</v>
      </c>
      <c r="D2528" s="4464">
        <f t="shared" si="456"/>
        <v>1040</v>
      </c>
      <c r="F2528" s="4464" t="e">
        <f>F2518</f>
        <v>#REF!</v>
      </c>
      <c r="G2528" s="4464" t="e">
        <f>G2518</f>
        <v>#REF!</v>
      </c>
      <c r="H2528" s="4464" t="e">
        <f>SUM(F2528:G2528)</f>
        <v>#REF!</v>
      </c>
      <c r="J2528" s="4464" t="e">
        <f t="shared" si="457"/>
        <v>#REF!</v>
      </c>
      <c r="K2528" s="4464" t="e">
        <f t="shared" si="457"/>
        <v>#REF!</v>
      </c>
      <c r="L2528" s="4464" t="e">
        <f t="shared" si="457"/>
        <v>#REF!</v>
      </c>
    </row>
    <row r="2529" spans="1:12" x14ac:dyDescent="0.2">
      <c r="A2529" s="2780"/>
      <c r="B2529" s="3564"/>
      <c r="C2529" s="3564"/>
      <c r="D2529" s="3564"/>
      <c r="F2529" s="3564"/>
      <c r="G2529" s="3564"/>
      <c r="H2529" s="3564"/>
      <c r="J2529" s="3564"/>
      <c r="K2529" s="3564"/>
      <c r="L2529" s="3564"/>
    </row>
    <row r="2530" spans="1:12" x14ac:dyDescent="0.2">
      <c r="A2530" s="2594" t="s">
        <v>626</v>
      </c>
      <c r="B2530" s="3565">
        <f>S2561</f>
        <v>3243</v>
      </c>
      <c r="C2530" s="3565">
        <f>T2561</f>
        <v>3525.5</v>
      </c>
      <c r="D2530" s="3564">
        <f>AVERAGE(B2530:C2530)</f>
        <v>3384.25</v>
      </c>
      <c r="F2530" s="3565" t="e">
        <f>S2610</f>
        <v>#REF!</v>
      </c>
      <c r="G2530" s="3565" t="e">
        <f>T2610</f>
        <v>#REF!</v>
      </c>
      <c r="H2530" s="3564" t="e">
        <f>AVERAGE(F2530:G2530)</f>
        <v>#REF!</v>
      </c>
      <c r="J2530" s="3565" t="e">
        <f t="shared" ref="J2530:L2532" si="458">B2530-F2530</f>
        <v>#REF!</v>
      </c>
      <c r="K2530" s="3565" t="e">
        <f t="shared" si="458"/>
        <v>#REF!</v>
      </c>
      <c r="L2530" s="3564" t="e">
        <f t="shared" si="458"/>
        <v>#REF!</v>
      </c>
    </row>
    <row r="2531" spans="1:12" x14ac:dyDescent="0.2">
      <c r="A2531" s="2594" t="s">
        <v>1368</v>
      </c>
      <c r="B2531" s="3565">
        <f>S2562</f>
        <v>280</v>
      </c>
      <c r="C2531" s="3565">
        <f>T2562</f>
        <v>285</v>
      </c>
      <c r="D2531" s="3564">
        <f t="shared" si="456"/>
        <v>565</v>
      </c>
      <c r="F2531" s="3565" t="e">
        <f>S2611</f>
        <v>#REF!</v>
      </c>
      <c r="G2531" s="3565" t="e">
        <f>T2611</f>
        <v>#REF!</v>
      </c>
      <c r="H2531" s="3564" t="e">
        <f>SUM(F2531:G2531)</f>
        <v>#REF!</v>
      </c>
      <c r="J2531" s="3565" t="e">
        <f t="shared" si="458"/>
        <v>#REF!</v>
      </c>
      <c r="K2531" s="3565" t="e">
        <f t="shared" si="458"/>
        <v>#REF!</v>
      </c>
      <c r="L2531" s="3564" t="e">
        <f t="shared" si="458"/>
        <v>#REF!</v>
      </c>
    </row>
    <row r="2532" spans="1:12" x14ac:dyDescent="0.2">
      <c r="A2532" s="2594" t="s">
        <v>453</v>
      </c>
      <c r="B2532" s="3565">
        <f>S2583</f>
        <v>20871058</v>
      </c>
      <c r="C2532" s="3565">
        <f>T2583</f>
        <v>25920831</v>
      </c>
      <c r="D2532" s="3564">
        <f t="shared" si="456"/>
        <v>46791889</v>
      </c>
      <c r="F2532" s="3565" t="e">
        <f>S2628</f>
        <v>#REF!</v>
      </c>
      <c r="G2532" s="3565" t="e">
        <f>T2628</f>
        <v>#REF!</v>
      </c>
      <c r="H2532" s="3564" t="e">
        <f>SUM(F2532:G2532)</f>
        <v>#REF!</v>
      </c>
      <c r="J2532" s="3565" t="e">
        <f t="shared" si="458"/>
        <v>#REF!</v>
      </c>
      <c r="K2532" s="3565" t="e">
        <f t="shared" si="458"/>
        <v>#REF!</v>
      </c>
      <c r="L2532" s="3564" t="e">
        <f t="shared" si="458"/>
        <v>#REF!</v>
      </c>
    </row>
    <row r="2533" spans="1:12" x14ac:dyDescent="0.2">
      <c r="A2533" s="2594"/>
      <c r="B2533" s="3565"/>
      <c r="C2533" s="3565"/>
      <c r="D2533" s="3564"/>
      <c r="F2533" s="3565"/>
      <c r="G2533" s="3565"/>
      <c r="H2533" s="3564"/>
      <c r="J2533" s="3565"/>
      <c r="K2533" s="3565"/>
      <c r="L2533" s="3564"/>
    </row>
    <row r="2534" spans="1:12" x14ac:dyDescent="0.2">
      <c r="A2534" s="2780" t="s">
        <v>110</v>
      </c>
      <c r="B2534" s="4455">
        <f t="shared" ref="B2534:C2536" si="459">B2517/(B$2530/1000)/3</f>
        <v>57.148730599239393</v>
      </c>
      <c r="C2534" s="4455">
        <f t="shared" si="459"/>
        <v>57.013189618493833</v>
      </c>
      <c r="D2534" s="4455">
        <f>D2517/(D$2530/1000)/6</f>
        <v>57.078131540715567</v>
      </c>
      <c r="F2534" s="4455" t="e">
        <f t="shared" ref="F2534:G2536" si="460">F2517/(F$2530/1000)/3</f>
        <v>#REF!</v>
      </c>
      <c r="G2534" s="4455" t="e">
        <f t="shared" si="460"/>
        <v>#REF!</v>
      </c>
      <c r="H2534" s="4455" t="e">
        <f>H2517/(H$2530/1000)/6</f>
        <v>#REF!</v>
      </c>
      <c r="J2534" s="4455" t="e">
        <f t="shared" ref="J2534:L2536" si="461">B2534-F2534</f>
        <v>#REF!</v>
      </c>
      <c r="K2534" s="4455" t="e">
        <f t="shared" si="461"/>
        <v>#REF!</v>
      </c>
      <c r="L2534" s="4455" t="e">
        <f t="shared" si="461"/>
        <v>#REF!</v>
      </c>
    </row>
    <row r="2535" spans="1:12" x14ac:dyDescent="0.2">
      <c r="A2535" s="2594" t="s">
        <v>3222</v>
      </c>
      <c r="B2535" s="4455">
        <f t="shared" si="459"/>
        <v>50.159317504368381</v>
      </c>
      <c r="C2535" s="4455">
        <f t="shared" si="459"/>
        <v>52.191178556233154</v>
      </c>
      <c r="D2535" s="4455">
        <f>D2518/(D$2530/1000)/6</f>
        <v>51.217650390288348</v>
      </c>
      <c r="F2535" s="4455" t="e">
        <f t="shared" si="460"/>
        <v>#REF!</v>
      </c>
      <c r="G2535" s="4455" t="e">
        <f t="shared" si="460"/>
        <v>#REF!</v>
      </c>
      <c r="H2535" s="4455" t="e">
        <f>H2518/(H$2530/1000)/6</f>
        <v>#REF!</v>
      </c>
      <c r="J2535" s="4455" t="e">
        <f t="shared" si="461"/>
        <v>#REF!</v>
      </c>
      <c r="K2535" s="4455" t="e">
        <f t="shared" si="461"/>
        <v>#REF!</v>
      </c>
      <c r="L2535" s="4455" t="e">
        <f t="shared" si="461"/>
        <v>#REF!</v>
      </c>
    </row>
    <row r="2536" spans="1:12" x14ac:dyDescent="0.2">
      <c r="A2536" s="2780" t="s">
        <v>412</v>
      </c>
      <c r="B2536" s="4457">
        <f t="shared" si="459"/>
        <v>6.9894130948710043</v>
      </c>
      <c r="C2536" s="4457">
        <f t="shared" si="459"/>
        <v>4.822011062260672</v>
      </c>
      <c r="D2536" s="4457">
        <f>D2519/(D$2530/1000)/6</f>
        <v>5.8604811504272236</v>
      </c>
      <c r="F2536" s="4457" t="e">
        <f t="shared" si="460"/>
        <v>#REF!</v>
      </c>
      <c r="G2536" s="4457" t="e">
        <f t="shared" si="460"/>
        <v>#REF!</v>
      </c>
      <c r="H2536" s="4457" t="e">
        <f>H2519/(H$2530/1000)/6</f>
        <v>#REF!</v>
      </c>
      <c r="J2536" s="4457" t="e">
        <f t="shared" si="461"/>
        <v>#REF!</v>
      </c>
      <c r="K2536" s="4457" t="e">
        <f t="shared" si="461"/>
        <v>#REF!</v>
      </c>
      <c r="L2536" s="4457" t="e">
        <f t="shared" si="461"/>
        <v>#REF!</v>
      </c>
    </row>
    <row r="2538" spans="1:12" x14ac:dyDescent="0.2">
      <c r="A2538" s="2780" t="s">
        <v>624</v>
      </c>
      <c r="B2538" s="4455" t="e">
        <f t="shared" ref="B2538:C2540" si="462">B2521/(B$2530/1000)/3</f>
        <v>#REF!</v>
      </c>
      <c r="C2538" s="4455" t="e">
        <f t="shared" si="462"/>
        <v>#REF!</v>
      </c>
      <c r="D2538" s="4454" t="e">
        <f>D2521/(D$2530/1000)/6</f>
        <v>#REF!</v>
      </c>
      <c r="F2538" s="4455" t="e">
        <f t="shared" ref="F2538:G2540" si="463">F2521/(F$2530/1000)/3</f>
        <v>#REF!</v>
      </c>
      <c r="G2538" s="4455" t="e">
        <f t="shared" si="463"/>
        <v>#REF!</v>
      </c>
      <c r="H2538" s="4455" t="e">
        <f>H2521/(H$2530/1000)/6</f>
        <v>#REF!</v>
      </c>
      <c r="J2538" s="4455" t="e">
        <f t="shared" ref="J2538:L2540" si="464">B2538-F2538</f>
        <v>#REF!</v>
      </c>
      <c r="K2538" s="4455" t="e">
        <f t="shared" si="464"/>
        <v>#REF!</v>
      </c>
      <c r="L2538" s="4455" t="e">
        <f t="shared" si="464"/>
        <v>#REF!</v>
      </c>
    </row>
    <row r="2539" spans="1:12" x14ac:dyDescent="0.2">
      <c r="A2539" s="2594" t="s">
        <v>625</v>
      </c>
      <c r="B2539" s="4455" t="e">
        <f t="shared" si="462"/>
        <v>#REF!</v>
      </c>
      <c r="C2539" s="4455" t="e">
        <f t="shared" si="462"/>
        <v>#REF!</v>
      </c>
      <c r="D2539" s="4454" t="e">
        <f>D2522/(D$2530/1000)/6</f>
        <v>#REF!</v>
      </c>
      <c r="F2539" s="4455" t="e">
        <f t="shared" si="463"/>
        <v>#REF!</v>
      </c>
      <c r="G2539" s="4455" t="e">
        <f t="shared" si="463"/>
        <v>#REF!</v>
      </c>
      <c r="H2539" s="4455" t="e">
        <f>H2522/(H$2530/1000)/6</f>
        <v>#REF!</v>
      </c>
      <c r="J2539" s="4455" t="e">
        <f t="shared" si="464"/>
        <v>#REF!</v>
      </c>
      <c r="K2539" s="4455" t="e">
        <f t="shared" si="464"/>
        <v>#REF!</v>
      </c>
      <c r="L2539" s="4455" t="e">
        <f t="shared" si="464"/>
        <v>#REF!</v>
      </c>
    </row>
    <row r="2540" spans="1:12" x14ac:dyDescent="0.2">
      <c r="A2540" s="2780" t="s">
        <v>4961</v>
      </c>
      <c r="B2540" s="4457">
        <f t="shared" si="462"/>
        <v>57.148730599239393</v>
      </c>
      <c r="C2540" s="4457">
        <f t="shared" si="462"/>
        <v>57.013189618493833</v>
      </c>
      <c r="D2540" s="4457">
        <f>D2523/(D$2530/1000)/6</f>
        <v>57.078131540715567</v>
      </c>
      <c r="F2540" s="4457" t="e">
        <f t="shared" si="463"/>
        <v>#REF!</v>
      </c>
      <c r="G2540" s="4457" t="e">
        <f t="shared" si="463"/>
        <v>#REF!</v>
      </c>
      <c r="H2540" s="4457" t="e">
        <f>H2523/(H$2530/1000)/6</f>
        <v>#REF!</v>
      </c>
      <c r="J2540" s="4457" t="e">
        <f t="shared" si="464"/>
        <v>#REF!</v>
      </c>
      <c r="K2540" s="4457" t="e">
        <f t="shared" si="464"/>
        <v>#REF!</v>
      </c>
      <c r="L2540" s="4457" t="e">
        <f t="shared" si="464"/>
        <v>#REF!</v>
      </c>
    </row>
    <row r="2542" spans="1:12" x14ac:dyDescent="0.2">
      <c r="A2542" s="2594" t="s">
        <v>4965</v>
      </c>
      <c r="B2542" s="4455">
        <f>B2525/(B$2530/1000)/3</f>
        <v>25.000000000000004</v>
      </c>
      <c r="C2542" s="4455">
        <f>C2525/(C$2530/1000)/3</f>
        <v>25</v>
      </c>
      <c r="D2542" s="4454">
        <f>D2525/(D$2530/1000)/6</f>
        <v>25</v>
      </c>
      <c r="F2542" s="4455" t="e">
        <f>F2525/(F$2530/1000)/3</f>
        <v>#REF!</v>
      </c>
      <c r="G2542" s="4455" t="e">
        <f>G2525/(G$2530/1000)/3</f>
        <v>#REF!</v>
      </c>
      <c r="H2542" s="4454" t="e">
        <f>H2525/(H$2530/1000)/6</f>
        <v>#REF!</v>
      </c>
      <c r="J2542" s="4455" t="e">
        <f t="shared" ref="J2542:L2544" si="465">B2542-F2542</f>
        <v>#REF!</v>
      </c>
      <c r="K2542" s="4455" t="e">
        <f t="shared" si="465"/>
        <v>#REF!</v>
      </c>
      <c r="L2542" s="4454" t="e">
        <f t="shared" si="465"/>
        <v>#REF!</v>
      </c>
    </row>
    <row r="2543" spans="1:12" x14ac:dyDescent="0.2">
      <c r="A2543" s="2594" t="s">
        <v>4966</v>
      </c>
      <c r="B2543" s="4454" t="e">
        <f>(B2526-B2522)/(B2532/1000)</f>
        <v>#REF!</v>
      </c>
      <c r="C2543" s="4454" t="e">
        <f>(C2526-C2522)/(C2532/1000)</f>
        <v>#REF!</v>
      </c>
      <c r="D2543" s="4454" t="e">
        <f>(D2526-D2522)/(D2532/1000)</f>
        <v>#REF!</v>
      </c>
      <c r="F2543" s="4454" t="e">
        <f>(F2526-F2522)/(F2532/1000)</f>
        <v>#REF!</v>
      </c>
      <c r="G2543" s="4454" t="e">
        <f>(G2526-G2522)/(G2532/1000)</f>
        <v>#REF!</v>
      </c>
      <c r="H2543" s="4454" t="e">
        <f>(H2526-H2522)/(H2532/1000)</f>
        <v>#REF!</v>
      </c>
      <c r="J2543" s="4454" t="e">
        <f t="shared" si="465"/>
        <v>#REF!</v>
      </c>
      <c r="K2543" s="4454" t="e">
        <f t="shared" si="465"/>
        <v>#REF!</v>
      </c>
      <c r="L2543" s="4454" t="e">
        <f t="shared" si="465"/>
        <v>#REF!</v>
      </c>
    </row>
    <row r="2544" spans="1:12" x14ac:dyDescent="0.2">
      <c r="A2544" s="2594" t="s">
        <v>4967</v>
      </c>
      <c r="B2544" s="4457" t="e">
        <f>B2527/(B$2532/1000)</f>
        <v>#REF!</v>
      </c>
      <c r="C2544" s="4457" t="e">
        <f>C2527/(C$2532/1000)</f>
        <v>#REF!</v>
      </c>
      <c r="D2544" s="4457" t="e">
        <f>D2527/(D$2532/1000)</f>
        <v>#REF!</v>
      </c>
      <c r="F2544" s="4457" t="e">
        <f>F2527/(F$2532/1000)</f>
        <v>#REF!</v>
      </c>
      <c r="G2544" s="4457" t="e">
        <f>G2527/(G$2532/1000)</f>
        <v>#REF!</v>
      </c>
      <c r="H2544" s="4457" t="e">
        <f>H2527/(H$2532/1000)</f>
        <v>#REF!</v>
      </c>
      <c r="J2544" s="4457" t="e">
        <f t="shared" si="465"/>
        <v>#REF!</v>
      </c>
      <c r="K2544" s="4457" t="e">
        <f t="shared" si="465"/>
        <v>#REF!</v>
      </c>
      <c r="L2544" s="4457" t="e">
        <f t="shared" si="465"/>
        <v>#REF!</v>
      </c>
    </row>
    <row r="2545" spans="1:20" x14ac:dyDescent="0.2">
      <c r="A2545" s="2594"/>
      <c r="B2545" s="4469"/>
      <c r="C2545" s="4469"/>
      <c r="D2545" s="2594"/>
      <c r="E2545" s="2594"/>
      <c r="F2545" s="4454"/>
      <c r="G2545" s="4454"/>
      <c r="H2545" s="4454"/>
      <c r="I2545" s="2594"/>
    </row>
    <row r="2546" spans="1:20" x14ac:dyDescent="0.2">
      <c r="A2546" s="2594" t="s">
        <v>4972</v>
      </c>
      <c r="B2546" s="3565" t="e">
        <f>S2598</f>
        <v>#REF!</v>
      </c>
      <c r="C2546" s="3565" t="e">
        <f>T2598</f>
        <v>#REF!</v>
      </c>
      <c r="D2546" s="3564" t="e">
        <f>SUM(B2546:C2546)</f>
        <v>#REF!</v>
      </c>
      <c r="E2546" s="2594"/>
      <c r="F2546" s="3565" t="e">
        <f>S2653</f>
        <v>#REF!</v>
      </c>
      <c r="G2546" s="3565" t="e">
        <f>T2653</f>
        <v>#REF!</v>
      </c>
      <c r="H2546" s="3564" t="e">
        <f>SUM(F2546:G2546)</f>
        <v>#REF!</v>
      </c>
      <c r="I2546" s="2594"/>
      <c r="J2546" s="3565" t="e">
        <f t="shared" ref="J2546:L2548" si="466">B2546-F2546</f>
        <v>#REF!</v>
      </c>
      <c r="K2546" s="3565" t="e">
        <f t="shared" si="466"/>
        <v>#REF!</v>
      </c>
      <c r="L2546" s="3564" t="e">
        <f t="shared" si="466"/>
        <v>#REF!</v>
      </c>
    </row>
    <row r="2547" spans="1:20" x14ac:dyDescent="0.2">
      <c r="A2547" s="2594" t="s">
        <v>4973</v>
      </c>
      <c r="B2547" s="3565" t="e">
        <f>B2546-B2548</f>
        <v>#REF!</v>
      </c>
      <c r="C2547" s="3565" t="e">
        <f>C2546-C2548</f>
        <v>#REF!</v>
      </c>
      <c r="D2547" s="3564" t="e">
        <f>SUM(B2547:C2547)</f>
        <v>#REF!</v>
      </c>
      <c r="F2547" s="3565" t="e">
        <f>F2546-F2548</f>
        <v>#REF!</v>
      </c>
      <c r="G2547" s="3565" t="e">
        <f>G2546-G2548</f>
        <v>#REF!</v>
      </c>
      <c r="H2547" s="3564" t="e">
        <f>SUM(F2547:G2547)</f>
        <v>#REF!</v>
      </c>
      <c r="J2547" s="3565" t="e">
        <f t="shared" si="466"/>
        <v>#REF!</v>
      </c>
      <c r="K2547" s="3565" t="e">
        <f t="shared" si="466"/>
        <v>#REF!</v>
      </c>
      <c r="L2547" s="3564" t="e">
        <f t="shared" si="466"/>
        <v>#REF!</v>
      </c>
    </row>
    <row r="2548" spans="1:20" x14ac:dyDescent="0.2">
      <c r="A2548" s="2780" t="s">
        <v>412</v>
      </c>
      <c r="B2548" s="4464">
        <f>B2519</f>
        <v>68</v>
      </c>
      <c r="C2548" s="4464">
        <f>C2519</f>
        <v>51</v>
      </c>
      <c r="D2548" s="4464">
        <f>SUM(B2548:C2548)</f>
        <v>119</v>
      </c>
      <c r="F2548" s="4464" t="e">
        <f>F2519</f>
        <v>#REF!</v>
      </c>
      <c r="G2548" s="4464" t="e">
        <f>G2519</f>
        <v>#REF!</v>
      </c>
      <c r="H2548" s="4464" t="e">
        <f>SUM(F2548:G2548)</f>
        <v>#REF!</v>
      </c>
      <c r="J2548" s="4477" t="e">
        <f t="shared" si="466"/>
        <v>#REF!</v>
      </c>
      <c r="K2548" s="4477" t="e">
        <f t="shared" si="466"/>
        <v>#REF!</v>
      </c>
      <c r="L2548" s="4464" t="e">
        <f t="shared" si="466"/>
        <v>#REF!</v>
      </c>
    </row>
    <row r="2549" spans="1:20" x14ac:dyDescent="0.2">
      <c r="A2549" s="2594"/>
      <c r="B2549" s="3565"/>
      <c r="C2549" s="3565"/>
      <c r="D2549" s="3564"/>
      <c r="F2549" s="3565"/>
      <c r="G2549" s="3565"/>
      <c r="H2549" s="3565"/>
    </row>
    <row r="2550" spans="1:20" x14ac:dyDescent="0.2">
      <c r="A2550" s="2594"/>
      <c r="B2550" s="3565"/>
      <c r="C2550" s="3565"/>
      <c r="D2550" s="3564"/>
      <c r="F2550" s="3565"/>
      <c r="G2550" s="3565"/>
      <c r="H2550" s="3564"/>
    </row>
    <row r="2551" spans="1:20" x14ac:dyDescent="0.2">
      <c r="A2551" s="2594"/>
    </row>
    <row r="2553" spans="1:20" x14ac:dyDescent="0.2">
      <c r="A2553" s="4460" t="s">
        <v>2211</v>
      </c>
      <c r="B2553" s="4450"/>
      <c r="C2553" s="4450"/>
      <c r="D2553" s="4450"/>
      <c r="E2553" s="4450"/>
      <c r="F2553" s="4450"/>
      <c r="G2553" s="4450"/>
      <c r="H2553" s="4450"/>
      <c r="I2553" s="4450"/>
      <c r="J2553" s="4450"/>
      <c r="K2553" s="4450"/>
      <c r="L2553" s="4450"/>
      <c r="M2553" s="4450"/>
      <c r="N2553" s="4450"/>
      <c r="O2553" s="4450"/>
      <c r="P2553" s="4450"/>
      <c r="Q2553" s="4450"/>
      <c r="R2553" s="4450"/>
      <c r="S2553" s="4450"/>
      <c r="T2553" s="4450"/>
    </row>
    <row r="2555" spans="1:20" x14ac:dyDescent="0.2">
      <c r="B2555" s="4450" t="str">
        <f>'Wireless - old'!DK5</f>
        <v>1Q17</v>
      </c>
      <c r="C2555" s="4450" t="str">
        <f>'Wireless - old'!DL5</f>
        <v>2Q17</v>
      </c>
      <c r="D2555" s="4450" t="str">
        <f>'Wireless - old'!DM5</f>
        <v>3Q17</v>
      </c>
      <c r="E2555" s="4450" t="str">
        <f>'Wireless - old'!DN5</f>
        <v>4Q17</v>
      </c>
      <c r="F2555" s="4450" t="str">
        <f>'Wireless - old'!DP5</f>
        <v>1Q18</v>
      </c>
      <c r="G2555" s="4450" t="str">
        <f>'Wireless - old'!DQ5</f>
        <v>2Q18</v>
      </c>
      <c r="H2555" s="4450" t="str">
        <f>'Wireless - old'!DR5</f>
        <v>3Q18</v>
      </c>
      <c r="I2555" s="4450" t="str">
        <f>'Wireless - old'!DS5</f>
        <v>4Q18</v>
      </c>
      <c r="J2555" s="4450" t="str">
        <f>'Wireless - old'!DU5</f>
        <v>1Q19</v>
      </c>
      <c r="K2555" s="4450" t="str">
        <f>'Wireless - old'!DV5</f>
        <v>2Q19</v>
      </c>
      <c r="L2555" s="4450" t="str">
        <f>'Wireless - old'!DW5</f>
        <v>3Q19</v>
      </c>
      <c r="M2555" s="4450" t="str">
        <f>'Wireless - old'!DX5</f>
        <v>4Q19</v>
      </c>
      <c r="N2555" s="4450" t="str">
        <f>'Wireless - old'!DZ5</f>
        <v>1Q20</v>
      </c>
      <c r="O2555" s="4450" t="str">
        <f>'Wireless - old'!EA5</f>
        <v>2Q20</v>
      </c>
      <c r="P2555" s="4450" t="str">
        <f>'Wireless - old'!EB5</f>
        <v>3Q20</v>
      </c>
      <c r="Q2555" s="4450" t="str">
        <f>'Wireless - old'!EC5</f>
        <v>4Q20</v>
      </c>
      <c r="R2555" s="4450" t="str">
        <f>'Wireless - old'!EE5</f>
        <v>1Q21</v>
      </c>
      <c r="S2555" s="4450" t="str">
        <f>'Wireless - old'!EF5</f>
        <v>2Q21</v>
      </c>
      <c r="T2555" s="4450" t="str">
        <f>'Wireless - old'!EG5</f>
        <v>3Q21</v>
      </c>
    </row>
    <row r="2556" spans="1:20" x14ac:dyDescent="0.2">
      <c r="A2556" s="2780" t="s">
        <v>110</v>
      </c>
      <c r="B2556" s="3366">
        <f>'Wireless - old'!DK10</f>
        <v>0</v>
      </c>
      <c r="C2556" s="3366">
        <f>'Wireless - old'!DL10</f>
        <v>39</v>
      </c>
      <c r="D2556" s="3366">
        <f>'Wireless - old'!DM10</f>
        <v>105</v>
      </c>
      <c r="E2556" s="3366">
        <f>'Wireless - old'!DN10</f>
        <v>185</v>
      </c>
      <c r="F2556" s="3366">
        <f>'Wireless - old'!DP10</f>
        <v>185</v>
      </c>
      <c r="G2556" s="3366">
        <f>'Wireless - old'!DQ10</f>
        <v>202</v>
      </c>
      <c r="H2556" s="3366">
        <f>'Wireless - old'!DR10</f>
        <v>236</v>
      </c>
      <c r="I2556" s="3366">
        <f>'Wireless - old'!DS10</f>
        <v>267</v>
      </c>
      <c r="J2556" s="3366">
        <f>'Wireless - old'!DU10</f>
        <v>225</v>
      </c>
      <c r="K2556" s="3366">
        <f>'Wireless - old'!DV10</f>
        <v>244</v>
      </c>
      <c r="L2556" s="3366">
        <f>'Wireless - old'!DW10</f>
        <v>326</v>
      </c>
      <c r="M2556" s="3366">
        <f>'Wireless - old'!DX10</f>
        <v>372</v>
      </c>
      <c r="N2556" s="3366">
        <f>'Wireless - old'!DZ10</f>
        <v>343</v>
      </c>
      <c r="O2556" s="3366">
        <f>'Wireless - old'!EA10</f>
        <v>326</v>
      </c>
      <c r="P2556" s="3366">
        <f>'Wireless - old'!EB10</f>
        <v>400</v>
      </c>
      <c r="Q2556" s="3366">
        <f>'Wireless - old'!EC10</f>
        <v>505</v>
      </c>
      <c r="R2556" s="3366">
        <f>'Wireless - old'!EE10</f>
        <v>513</v>
      </c>
      <c r="S2556" s="3366">
        <f>'Wireless - old'!EF10</f>
        <v>556</v>
      </c>
      <c r="T2556" s="3366">
        <f>'Wireless - old'!EG10</f>
        <v>603</v>
      </c>
    </row>
    <row r="2557" spans="1:20" x14ac:dyDescent="0.2">
      <c r="A2557" s="2594" t="s">
        <v>3222</v>
      </c>
      <c r="B2557" s="694">
        <f t="shared" ref="B2557:S2557" si="467">B2556-B2558</f>
        <v>102.7</v>
      </c>
      <c r="C2557" s="694">
        <f t="shared" si="467"/>
        <v>148.8996900529913</v>
      </c>
      <c r="D2557" s="694">
        <f t="shared" si="467"/>
        <v>228.83693312583057</v>
      </c>
      <c r="E2557" s="694">
        <f t="shared" si="467"/>
        <v>361</v>
      </c>
      <c r="F2557" s="694">
        <f t="shared" si="467"/>
        <v>374</v>
      </c>
      <c r="G2557" s="694">
        <f t="shared" si="467"/>
        <v>387</v>
      </c>
      <c r="H2557" s="694">
        <f t="shared" si="467"/>
        <v>414</v>
      </c>
      <c r="I2557" s="694">
        <f t="shared" si="467"/>
        <v>458</v>
      </c>
      <c r="J2557" s="694">
        <f t="shared" si="467"/>
        <v>334</v>
      </c>
      <c r="K2557" s="694">
        <f t="shared" si="467"/>
        <v>332</v>
      </c>
      <c r="L2557" s="694">
        <f t="shared" si="467"/>
        <v>420</v>
      </c>
      <c r="M2557" s="694">
        <f t="shared" si="467"/>
        <v>488</v>
      </c>
      <c r="N2557" s="694">
        <f t="shared" si="467"/>
        <v>402</v>
      </c>
      <c r="O2557" s="694">
        <f t="shared" si="467"/>
        <v>363</v>
      </c>
      <c r="P2557" s="694">
        <f t="shared" si="467"/>
        <v>450</v>
      </c>
      <c r="Q2557" s="694">
        <f t="shared" si="467"/>
        <v>565</v>
      </c>
      <c r="R2557" s="694">
        <f t="shared" si="467"/>
        <v>507</v>
      </c>
      <c r="S2557" s="694">
        <f t="shared" si="467"/>
        <v>488</v>
      </c>
      <c r="T2557" s="694">
        <f>T2556-T2558</f>
        <v>552</v>
      </c>
    </row>
    <row r="2558" spans="1:20" x14ac:dyDescent="0.2">
      <c r="A2558" s="2780" t="s">
        <v>412</v>
      </c>
      <c r="B2558" s="4447">
        <f>'Wireless - old'!DK19</f>
        <v>-102.7</v>
      </c>
      <c r="C2558" s="4447">
        <f>'Wireless - old'!DL19</f>
        <v>-109.8996900529913</v>
      </c>
      <c r="D2558" s="4447">
        <f>'Wireless - old'!DM19</f>
        <v>-123.83693312583058</v>
      </c>
      <c r="E2558" s="4447">
        <f>'Wireless - old'!DN19</f>
        <v>-176</v>
      </c>
      <c r="F2558" s="4447">
        <f>'Wireless - old'!DP19</f>
        <v>-189</v>
      </c>
      <c r="G2558" s="4447">
        <f>'Wireless - old'!DQ19</f>
        <v>-185</v>
      </c>
      <c r="H2558" s="4447">
        <f>'Wireless - old'!DR19</f>
        <v>-178</v>
      </c>
      <c r="I2558" s="4447">
        <f>'Wireless - old'!DS19</f>
        <v>-191</v>
      </c>
      <c r="J2558" s="4447">
        <f>'Wireless - old'!DU19</f>
        <v>-109</v>
      </c>
      <c r="K2558" s="4447">
        <f>'Wireless - old'!DV19</f>
        <v>-88</v>
      </c>
      <c r="L2558" s="4447">
        <f>'Wireless - old'!DW19</f>
        <v>-94</v>
      </c>
      <c r="M2558" s="4447">
        <f>'Wireless - old'!DX19</f>
        <v>-116</v>
      </c>
      <c r="N2558" s="4447">
        <f>'Wireless - old'!DZ19</f>
        <v>-59</v>
      </c>
      <c r="O2558" s="4447">
        <f>'Wireless - old'!EA19</f>
        <v>-37</v>
      </c>
      <c r="P2558" s="4447">
        <f>'Wireless - old'!EB19</f>
        <v>-50</v>
      </c>
      <c r="Q2558" s="4447">
        <f>'Wireless - old'!EC19</f>
        <v>-60</v>
      </c>
      <c r="R2558" s="4447">
        <f>'Wireless - old'!EE19</f>
        <v>6</v>
      </c>
      <c r="S2558" s="4447">
        <f>'Wireless - old'!EF19</f>
        <v>68</v>
      </c>
      <c r="T2558" s="4447">
        <f>'Wireless - old'!EG19</f>
        <v>51</v>
      </c>
    </row>
    <row r="2560" spans="1:20" x14ac:dyDescent="0.2">
      <c r="A2560" s="2780" t="s">
        <v>783</v>
      </c>
      <c r="B2560" s="3366">
        <f>'Wireless - old'!DK60</f>
        <v>0</v>
      </c>
      <c r="C2560" s="3366">
        <f>'Wireless - old'!DL60</f>
        <v>42</v>
      </c>
      <c r="D2560" s="3366">
        <f>'Wireless - old'!DM60</f>
        <v>193</v>
      </c>
      <c r="E2560" s="3366">
        <f>'Wireless - old'!DN60</f>
        <v>381</v>
      </c>
      <c r="F2560" s="3366">
        <f>'Wireless - old'!DP60</f>
        <v>577</v>
      </c>
      <c r="G2560" s="3366">
        <f>'Wireless - old'!DQ60</f>
        <v>781</v>
      </c>
      <c r="H2560" s="3366">
        <f>'Wireless - old'!DR60</f>
        <v>1009</v>
      </c>
      <c r="I2560" s="3366">
        <f>'Wireless - old'!DS60</f>
        <v>1236</v>
      </c>
      <c r="J2560" s="3366">
        <f>'Wireless - old'!DU60</f>
        <v>1405</v>
      </c>
      <c r="K2560" s="3366">
        <f>'Wireless - old'!DV60</f>
        <v>1586</v>
      </c>
      <c r="L2560" s="3366">
        <f>'Wireless - old'!DW60</f>
        <v>1791</v>
      </c>
      <c r="M2560" s="3366">
        <f>'Wireless - old'!DX60</f>
        <v>2052</v>
      </c>
      <c r="N2560" s="3366">
        <f>'Wireless - old'!DZ60</f>
        <v>2267</v>
      </c>
      <c r="O2560" s="3366">
        <f>'Wireless - old'!EA60</f>
        <v>2393</v>
      </c>
      <c r="P2560" s="3366">
        <f>'Wireless - old'!EB60</f>
        <v>2580</v>
      </c>
      <c r="Q2560" s="3366">
        <f>'Wireless - old'!EC60</f>
        <v>2826</v>
      </c>
      <c r="R2560" s="3366">
        <f>'Wireless - old'!EE60</f>
        <v>3103</v>
      </c>
      <c r="S2560" s="3366">
        <f>'Wireless - old'!EF60</f>
        <v>3383</v>
      </c>
      <c r="T2560" s="3366">
        <f>'Wireless - old'!EG60</f>
        <v>3668</v>
      </c>
    </row>
    <row r="2561" spans="1:21" x14ac:dyDescent="0.2">
      <c r="A2561" s="2594" t="s">
        <v>626</v>
      </c>
      <c r="B2561" s="4453">
        <v>0</v>
      </c>
      <c r="C2561" s="3640">
        <f>AVERAGE(B2560:C2560)</f>
        <v>21</v>
      </c>
      <c r="D2561" s="3640">
        <f t="shared" ref="D2561:T2561" si="468">AVERAGE(C2560:D2560)</f>
        <v>117.5</v>
      </c>
      <c r="E2561" s="3640">
        <f t="shared" si="468"/>
        <v>287</v>
      </c>
      <c r="F2561" s="3640">
        <f t="shared" si="468"/>
        <v>479</v>
      </c>
      <c r="G2561" s="3640">
        <f t="shared" si="468"/>
        <v>679</v>
      </c>
      <c r="H2561" s="3640">
        <f t="shared" si="468"/>
        <v>895</v>
      </c>
      <c r="I2561" s="3640">
        <f t="shared" si="468"/>
        <v>1122.5</v>
      </c>
      <c r="J2561" s="3640">
        <f t="shared" si="468"/>
        <v>1320.5</v>
      </c>
      <c r="K2561" s="3640">
        <f t="shared" si="468"/>
        <v>1495.5</v>
      </c>
      <c r="L2561" s="3640">
        <f t="shared" si="468"/>
        <v>1688.5</v>
      </c>
      <c r="M2561" s="3640">
        <f t="shared" si="468"/>
        <v>1921.5</v>
      </c>
      <c r="N2561" s="3640">
        <f t="shared" si="468"/>
        <v>2159.5</v>
      </c>
      <c r="O2561" s="3640">
        <f t="shared" si="468"/>
        <v>2330</v>
      </c>
      <c r="P2561" s="3640">
        <f t="shared" si="468"/>
        <v>2486.5</v>
      </c>
      <c r="Q2561" s="3640">
        <f t="shared" si="468"/>
        <v>2703</v>
      </c>
      <c r="R2561" s="3640">
        <f t="shared" si="468"/>
        <v>2964.5</v>
      </c>
      <c r="S2561" s="3640">
        <f t="shared" si="468"/>
        <v>3243</v>
      </c>
      <c r="T2561" s="3640">
        <f t="shared" si="468"/>
        <v>3525.5</v>
      </c>
    </row>
    <row r="2562" spans="1:21" x14ac:dyDescent="0.2">
      <c r="A2562" s="2788" t="s">
        <v>458</v>
      </c>
      <c r="C2562" s="3751">
        <f>C2560-B2560</f>
        <v>42</v>
      </c>
      <c r="D2562" s="3751">
        <f t="shared" ref="D2562:T2562" si="469">D2560-C2560</f>
        <v>151</v>
      </c>
      <c r="E2562" s="3751">
        <f t="shared" si="469"/>
        <v>188</v>
      </c>
      <c r="F2562" s="3751">
        <f t="shared" si="469"/>
        <v>196</v>
      </c>
      <c r="G2562" s="3751">
        <f t="shared" si="469"/>
        <v>204</v>
      </c>
      <c r="H2562" s="3751">
        <f t="shared" si="469"/>
        <v>228</v>
      </c>
      <c r="I2562" s="3751">
        <f t="shared" si="469"/>
        <v>227</v>
      </c>
      <c r="J2562" s="3751">
        <f t="shared" si="469"/>
        <v>169</v>
      </c>
      <c r="K2562" s="3751">
        <f t="shared" si="469"/>
        <v>181</v>
      </c>
      <c r="L2562" s="3751">
        <f t="shared" si="469"/>
        <v>205</v>
      </c>
      <c r="M2562" s="3751">
        <f t="shared" si="469"/>
        <v>261</v>
      </c>
      <c r="N2562" s="3751">
        <f t="shared" si="469"/>
        <v>215</v>
      </c>
      <c r="O2562" s="3751">
        <f t="shared" si="469"/>
        <v>126</v>
      </c>
      <c r="P2562" s="3751">
        <f t="shared" si="469"/>
        <v>187</v>
      </c>
      <c r="Q2562" s="3751">
        <f t="shared" si="469"/>
        <v>246</v>
      </c>
      <c r="R2562" s="3751">
        <f t="shared" si="469"/>
        <v>277</v>
      </c>
      <c r="S2562" s="3751">
        <f t="shared" si="469"/>
        <v>280</v>
      </c>
      <c r="T2562" s="3751">
        <f t="shared" si="469"/>
        <v>285</v>
      </c>
    </row>
    <row r="2564" spans="1:21" x14ac:dyDescent="0.2">
      <c r="A2564" s="2780" t="s">
        <v>4915</v>
      </c>
      <c r="B2564" s="694"/>
      <c r="C2564" s="4454">
        <f t="shared" ref="C2564:S2564" si="470">C2556/(C2561/1000)/3</f>
        <v>619.04761904761904</v>
      </c>
      <c r="D2564" s="4454">
        <f t="shared" si="470"/>
        <v>297.87234042553195</v>
      </c>
      <c r="E2564" s="4454">
        <f t="shared" si="470"/>
        <v>214.86643437862952</v>
      </c>
      <c r="F2564" s="4454">
        <f t="shared" si="470"/>
        <v>128.74043145441894</v>
      </c>
      <c r="G2564" s="4454">
        <f t="shared" si="470"/>
        <v>99.165439371624927</v>
      </c>
      <c r="H2564" s="4454">
        <f t="shared" si="470"/>
        <v>87.895716945996284</v>
      </c>
      <c r="I2564" s="4454">
        <f t="shared" si="470"/>
        <v>79.287305122494431</v>
      </c>
      <c r="J2564" s="4454">
        <f t="shared" si="470"/>
        <v>56.796667928814848</v>
      </c>
      <c r="K2564" s="4454">
        <f t="shared" si="470"/>
        <v>54.385378357294108</v>
      </c>
      <c r="L2564" s="4454">
        <f t="shared" si="470"/>
        <v>64.356924291777716</v>
      </c>
      <c r="M2564" s="4454">
        <f t="shared" si="470"/>
        <v>64.532916991933391</v>
      </c>
      <c r="N2564" s="4454">
        <f t="shared" si="470"/>
        <v>52.944354403025393</v>
      </c>
      <c r="O2564" s="4454">
        <f t="shared" si="470"/>
        <v>46.638054363376249</v>
      </c>
      <c r="P2564" s="4454">
        <f t="shared" si="470"/>
        <v>53.622896977009184</v>
      </c>
      <c r="Q2564" s="4454">
        <f t="shared" si="470"/>
        <v>62.276482920212118</v>
      </c>
      <c r="R2564" s="4454">
        <f t="shared" si="470"/>
        <v>57.682577163096646</v>
      </c>
      <c r="S2564" s="4454">
        <f t="shared" si="470"/>
        <v>57.148730599239393</v>
      </c>
      <c r="T2564" s="4454">
        <f>T2556/(T2561/1000)/3</f>
        <v>57.013189618493833</v>
      </c>
      <c r="U2564" s="4454"/>
    </row>
    <row r="2565" spans="1:21" x14ac:dyDescent="0.2">
      <c r="A2565" s="2594" t="s">
        <v>4916</v>
      </c>
      <c r="B2565" s="4453">
        <v>0</v>
      </c>
      <c r="C2565" s="4456">
        <f>C2557/(C2561/1000)/3</f>
        <v>2363.4871436982744</v>
      </c>
      <c r="D2565" s="4456">
        <f t="shared" ref="D2565:T2565" si="471">D2557/(D2561/1000)/3</f>
        <v>649.18278900944847</v>
      </c>
      <c r="E2565" s="4456">
        <f t="shared" si="471"/>
        <v>419.27990708478518</v>
      </c>
      <c r="F2565" s="4456">
        <f t="shared" si="471"/>
        <v>260.26443980514961</v>
      </c>
      <c r="G2565" s="4456">
        <f t="shared" si="471"/>
        <v>189.98527245949924</v>
      </c>
      <c r="H2565" s="4456">
        <f t="shared" si="471"/>
        <v>154.18994413407822</v>
      </c>
      <c r="I2565" s="4456">
        <f t="shared" si="471"/>
        <v>136.0059391239792</v>
      </c>
      <c r="J2565" s="4456">
        <f t="shared" si="471"/>
        <v>84.311498169885141</v>
      </c>
      <c r="K2565" s="4456">
        <f t="shared" si="471"/>
        <v>73.999777109105096</v>
      </c>
      <c r="L2565" s="4456">
        <f t="shared" si="471"/>
        <v>82.913828842167604</v>
      </c>
      <c r="M2565" s="4456">
        <f t="shared" si="471"/>
        <v>84.656084656084658</v>
      </c>
      <c r="N2565" s="4456">
        <f t="shared" si="471"/>
        <v>62.051400787219258</v>
      </c>
      <c r="O2565" s="4456">
        <f t="shared" si="471"/>
        <v>51.931330472103006</v>
      </c>
      <c r="P2565" s="4456">
        <f t="shared" si="471"/>
        <v>60.325759099135333</v>
      </c>
      <c r="Q2565" s="4456">
        <f t="shared" si="471"/>
        <v>69.675669009742265</v>
      </c>
      <c r="R2565" s="4456">
        <f t="shared" si="471"/>
        <v>57.00792713779726</v>
      </c>
      <c r="S2565" s="4456">
        <f t="shared" si="471"/>
        <v>50.159317504368381</v>
      </c>
      <c r="T2565" s="4456">
        <f t="shared" si="471"/>
        <v>52.191178556233154</v>
      </c>
    </row>
    <row r="2566" spans="1:21" x14ac:dyDescent="0.2">
      <c r="A2566" s="2780" t="s">
        <v>4917</v>
      </c>
      <c r="C2566" s="4454">
        <f t="shared" ref="C2566:S2566" si="472">C2558/(C2561/1000)/3</f>
        <v>-1744.4395246506556</v>
      </c>
      <c r="D2566" s="4454">
        <f t="shared" si="472"/>
        <v>-351.31044858391652</v>
      </c>
      <c r="E2566" s="4454">
        <f t="shared" si="472"/>
        <v>-204.41347270615563</v>
      </c>
      <c r="F2566" s="4454">
        <f t="shared" si="472"/>
        <v>-131.5240083507307</v>
      </c>
      <c r="G2566" s="4454">
        <f t="shared" si="472"/>
        <v>-90.819833087874315</v>
      </c>
      <c r="H2566" s="4454">
        <f t="shared" si="472"/>
        <v>-66.294227188081933</v>
      </c>
      <c r="I2566" s="4454">
        <f t="shared" si="472"/>
        <v>-56.71863400148478</v>
      </c>
      <c r="J2566" s="4454">
        <f t="shared" si="472"/>
        <v>-27.5148302410703</v>
      </c>
      <c r="K2566" s="4454">
        <f t="shared" si="472"/>
        <v>-19.614398751810988</v>
      </c>
      <c r="L2566" s="4454">
        <f t="shared" si="472"/>
        <v>-18.556904550389891</v>
      </c>
      <c r="M2566" s="4454">
        <f t="shared" si="472"/>
        <v>-20.123167664151271</v>
      </c>
      <c r="N2566" s="4454">
        <f t="shared" si="472"/>
        <v>-9.1070463841938718</v>
      </c>
      <c r="O2566" s="4454">
        <f t="shared" si="472"/>
        <v>-5.2932761087267526</v>
      </c>
      <c r="P2566" s="4454">
        <f t="shared" si="472"/>
        <v>-6.702862122126148</v>
      </c>
      <c r="Q2566" s="4454">
        <f t="shared" si="472"/>
        <v>-7.3991860895301516</v>
      </c>
      <c r="R2566" s="4454">
        <f t="shared" si="472"/>
        <v>0.67465002529937601</v>
      </c>
      <c r="S2566" s="4454">
        <f t="shared" si="472"/>
        <v>6.9894130948710043</v>
      </c>
      <c r="T2566" s="4454">
        <f>T2558/(T2561/1000)/3</f>
        <v>4.822011062260672</v>
      </c>
    </row>
    <row r="2567" spans="1:21" x14ac:dyDescent="0.2">
      <c r="A2567" s="2780"/>
      <c r="C2567" s="4454"/>
      <c r="D2567" s="4454"/>
      <c r="E2567" s="4454"/>
      <c r="F2567" s="4454"/>
      <c r="G2567" s="4454"/>
      <c r="H2567" s="4454"/>
      <c r="I2567" s="4454"/>
      <c r="J2567" s="4454"/>
      <c r="K2567" s="4454"/>
      <c r="L2567" s="4454"/>
      <c r="M2567" s="4454"/>
      <c r="N2567" s="4454"/>
      <c r="O2567" s="4454"/>
      <c r="P2567" s="4454"/>
      <c r="Q2567" s="4454"/>
      <c r="R2567" s="4454"/>
      <c r="S2567" s="4454"/>
      <c r="T2567" s="4454"/>
    </row>
    <row r="2568" spans="1:21" x14ac:dyDescent="0.2">
      <c r="A2568" s="2780" t="s">
        <v>4942</v>
      </c>
      <c r="C2568" s="4469" t="e">
        <f t="shared" ref="C2568:H2568" si="473">D2568</f>
        <v>#REF!</v>
      </c>
      <c r="D2568" s="4469" t="e">
        <f t="shared" si="473"/>
        <v>#REF!</v>
      </c>
      <c r="E2568" s="4469" t="e">
        <f t="shared" si="473"/>
        <v>#REF!</v>
      </c>
      <c r="F2568" s="4469" t="e">
        <f t="shared" si="473"/>
        <v>#REF!</v>
      </c>
      <c r="G2568" s="4469" t="e">
        <f t="shared" si="473"/>
        <v>#REF!</v>
      </c>
      <c r="H2568" s="4469" t="e">
        <f t="shared" si="473"/>
        <v>#REF!</v>
      </c>
      <c r="I2568" s="4455" t="e">
        <f t="shared" ref="I2568:T2568" si="474">I2621</f>
        <v>#REF!</v>
      </c>
      <c r="J2568" s="4455" t="e">
        <f t="shared" si="474"/>
        <v>#REF!</v>
      </c>
      <c r="K2568" s="4455" t="e">
        <f t="shared" si="474"/>
        <v>#REF!</v>
      </c>
      <c r="L2568" s="4455" t="e">
        <f t="shared" si="474"/>
        <v>#REF!</v>
      </c>
      <c r="M2568" s="4455" t="e">
        <f t="shared" si="474"/>
        <v>#REF!</v>
      </c>
      <c r="N2568" s="4455" t="e">
        <f t="shared" si="474"/>
        <v>#REF!</v>
      </c>
      <c r="O2568" s="4455" t="e">
        <f t="shared" si="474"/>
        <v>#REF!</v>
      </c>
      <c r="P2568" s="4455" t="e">
        <f t="shared" si="474"/>
        <v>#REF!</v>
      </c>
      <c r="Q2568" s="4455" t="e">
        <f t="shared" si="474"/>
        <v>#REF!</v>
      </c>
      <c r="R2568" s="4455" t="e">
        <f t="shared" si="474"/>
        <v>#REF!</v>
      </c>
      <c r="S2568" s="4455" t="e">
        <f t="shared" si="474"/>
        <v>#REF!</v>
      </c>
      <c r="T2568" s="4455" t="e">
        <f t="shared" si="474"/>
        <v>#REF!</v>
      </c>
    </row>
    <row r="2569" spans="1:21" x14ac:dyDescent="0.2">
      <c r="A2569" s="2594" t="s">
        <v>4944</v>
      </c>
      <c r="C2569" s="4455" t="e">
        <f t="shared" ref="C2569:S2569" si="475">C2570-C2568</f>
        <v>#REF!</v>
      </c>
      <c r="D2569" s="4455" t="e">
        <f t="shared" si="475"/>
        <v>#REF!</v>
      </c>
      <c r="E2569" s="4455" t="e">
        <f t="shared" si="475"/>
        <v>#REF!</v>
      </c>
      <c r="F2569" s="4455" t="e">
        <f t="shared" si="475"/>
        <v>#REF!</v>
      </c>
      <c r="G2569" s="4455" t="e">
        <f t="shared" si="475"/>
        <v>#REF!</v>
      </c>
      <c r="H2569" s="4455" t="e">
        <f t="shared" si="475"/>
        <v>#REF!</v>
      </c>
      <c r="I2569" s="4455" t="e">
        <f t="shared" si="475"/>
        <v>#REF!</v>
      </c>
      <c r="J2569" s="4455" t="e">
        <f t="shared" si="475"/>
        <v>#REF!</v>
      </c>
      <c r="K2569" s="4455" t="e">
        <f t="shared" si="475"/>
        <v>#REF!</v>
      </c>
      <c r="L2569" s="4455" t="e">
        <f t="shared" si="475"/>
        <v>#REF!</v>
      </c>
      <c r="M2569" s="4455" t="e">
        <f t="shared" si="475"/>
        <v>#REF!</v>
      </c>
      <c r="N2569" s="4455" t="e">
        <f t="shared" si="475"/>
        <v>#REF!</v>
      </c>
      <c r="O2569" s="4455" t="e">
        <f t="shared" si="475"/>
        <v>#REF!</v>
      </c>
      <c r="P2569" s="4455" t="e">
        <f t="shared" si="475"/>
        <v>#REF!</v>
      </c>
      <c r="Q2569" s="4455" t="e">
        <f t="shared" si="475"/>
        <v>#REF!</v>
      </c>
      <c r="R2569" s="4455" t="e">
        <f t="shared" si="475"/>
        <v>#REF!</v>
      </c>
      <c r="S2569" s="4455" t="e">
        <f t="shared" si="475"/>
        <v>#REF!</v>
      </c>
      <c r="T2569" s="4455" t="e">
        <f>T2570-T2568</f>
        <v>#REF!</v>
      </c>
    </row>
    <row r="2570" spans="1:21" x14ac:dyDescent="0.2">
      <c r="A2570" s="2780" t="s">
        <v>4943</v>
      </c>
      <c r="C2570" s="4457">
        <f t="shared" ref="C2570:S2570" si="476">C2564</f>
        <v>619.04761904761904</v>
      </c>
      <c r="D2570" s="4457">
        <f t="shared" si="476"/>
        <v>297.87234042553195</v>
      </c>
      <c r="E2570" s="4457">
        <f t="shared" si="476"/>
        <v>214.86643437862952</v>
      </c>
      <c r="F2570" s="4457">
        <f t="shared" si="476"/>
        <v>128.74043145441894</v>
      </c>
      <c r="G2570" s="4457">
        <f t="shared" si="476"/>
        <v>99.165439371624927</v>
      </c>
      <c r="H2570" s="4457">
        <f t="shared" si="476"/>
        <v>87.895716945996284</v>
      </c>
      <c r="I2570" s="4457">
        <f t="shared" si="476"/>
        <v>79.287305122494431</v>
      </c>
      <c r="J2570" s="4457">
        <f t="shared" si="476"/>
        <v>56.796667928814848</v>
      </c>
      <c r="K2570" s="4457">
        <f t="shared" si="476"/>
        <v>54.385378357294108</v>
      </c>
      <c r="L2570" s="4457">
        <f t="shared" si="476"/>
        <v>64.356924291777716</v>
      </c>
      <c r="M2570" s="4457">
        <f t="shared" si="476"/>
        <v>64.532916991933391</v>
      </c>
      <c r="N2570" s="4457">
        <f t="shared" si="476"/>
        <v>52.944354403025393</v>
      </c>
      <c r="O2570" s="4457">
        <f t="shared" si="476"/>
        <v>46.638054363376249</v>
      </c>
      <c r="P2570" s="4457">
        <f t="shared" si="476"/>
        <v>53.622896977009184</v>
      </c>
      <c r="Q2570" s="4457">
        <f t="shared" si="476"/>
        <v>62.276482920212118</v>
      </c>
      <c r="R2570" s="4457">
        <f t="shared" si="476"/>
        <v>57.682577163096646</v>
      </c>
      <c r="S2570" s="4457">
        <f t="shared" si="476"/>
        <v>57.148730599239393</v>
      </c>
      <c r="T2570" s="4457">
        <f>T2564</f>
        <v>57.013189618493833</v>
      </c>
    </row>
    <row r="2571" spans="1:21" x14ac:dyDescent="0.2">
      <c r="A2571" s="2780"/>
      <c r="C2571" s="4454"/>
      <c r="D2571" s="4454"/>
      <c r="E2571" s="4454"/>
      <c r="F2571" s="4454"/>
      <c r="G2571" s="4454"/>
      <c r="H2571" s="4454"/>
      <c r="I2571" s="4454"/>
      <c r="J2571" s="4454"/>
      <c r="K2571" s="4454"/>
      <c r="L2571" s="4454"/>
      <c r="M2571" s="4454"/>
      <c r="N2571" s="4454"/>
      <c r="O2571" s="4454"/>
      <c r="P2571" s="4454"/>
      <c r="Q2571" s="4454"/>
      <c r="R2571" s="4454"/>
      <c r="S2571" s="4454"/>
      <c r="T2571" s="4454"/>
    </row>
    <row r="2572" spans="1:21" x14ac:dyDescent="0.2">
      <c r="A2572" s="2594" t="s">
        <v>4944</v>
      </c>
      <c r="C2572" s="4455" t="e">
        <f>C2569</f>
        <v>#REF!</v>
      </c>
      <c r="D2572" s="4455" t="e">
        <f t="shared" ref="D2572:T2572" si="477">D2569</f>
        <v>#REF!</v>
      </c>
      <c r="E2572" s="4455" t="e">
        <f t="shared" si="477"/>
        <v>#REF!</v>
      </c>
      <c r="F2572" s="4455" t="e">
        <f t="shared" si="477"/>
        <v>#REF!</v>
      </c>
      <c r="G2572" s="4455" t="e">
        <f t="shared" si="477"/>
        <v>#REF!</v>
      </c>
      <c r="H2572" s="4455" t="e">
        <f t="shared" si="477"/>
        <v>#REF!</v>
      </c>
      <c r="I2572" s="4455" t="e">
        <f t="shared" si="477"/>
        <v>#REF!</v>
      </c>
      <c r="J2572" s="4455" t="e">
        <f t="shared" si="477"/>
        <v>#REF!</v>
      </c>
      <c r="K2572" s="4455" t="e">
        <f t="shared" si="477"/>
        <v>#REF!</v>
      </c>
      <c r="L2572" s="4455" t="e">
        <f t="shared" si="477"/>
        <v>#REF!</v>
      </c>
      <c r="M2572" s="4455" t="e">
        <f t="shared" si="477"/>
        <v>#REF!</v>
      </c>
      <c r="N2572" s="4455" t="e">
        <f t="shared" si="477"/>
        <v>#REF!</v>
      </c>
      <c r="O2572" s="4455" t="e">
        <f t="shared" si="477"/>
        <v>#REF!</v>
      </c>
      <c r="P2572" s="4455" t="e">
        <f t="shared" si="477"/>
        <v>#REF!</v>
      </c>
      <c r="Q2572" s="4455" t="e">
        <f t="shared" si="477"/>
        <v>#REF!</v>
      </c>
      <c r="R2572" s="4455" t="e">
        <f t="shared" si="477"/>
        <v>#REF!</v>
      </c>
      <c r="S2572" s="4455" t="e">
        <f t="shared" si="477"/>
        <v>#REF!</v>
      </c>
      <c r="T2572" s="4455" t="e">
        <f t="shared" si="477"/>
        <v>#REF!</v>
      </c>
    </row>
    <row r="2573" spans="1:21" x14ac:dyDescent="0.2">
      <c r="A2573" s="3799" t="s">
        <v>4945</v>
      </c>
      <c r="C2573" s="3751">
        <f>C2561</f>
        <v>21</v>
      </c>
      <c r="D2573" s="3751">
        <f t="shared" ref="D2573:T2573" si="478">D2561</f>
        <v>117.5</v>
      </c>
      <c r="E2573" s="3751">
        <f t="shared" si="478"/>
        <v>287</v>
      </c>
      <c r="F2573" s="3751">
        <f t="shared" si="478"/>
        <v>479</v>
      </c>
      <c r="G2573" s="3751">
        <f t="shared" si="478"/>
        <v>679</v>
      </c>
      <c r="H2573" s="3751">
        <f t="shared" si="478"/>
        <v>895</v>
      </c>
      <c r="I2573" s="3751">
        <f t="shared" si="478"/>
        <v>1122.5</v>
      </c>
      <c r="J2573" s="3751">
        <f t="shared" si="478"/>
        <v>1320.5</v>
      </c>
      <c r="K2573" s="3751">
        <f t="shared" si="478"/>
        <v>1495.5</v>
      </c>
      <c r="L2573" s="3751">
        <f t="shared" si="478"/>
        <v>1688.5</v>
      </c>
      <c r="M2573" s="3751">
        <f t="shared" si="478"/>
        <v>1921.5</v>
      </c>
      <c r="N2573" s="3751">
        <f t="shared" si="478"/>
        <v>2159.5</v>
      </c>
      <c r="O2573" s="3751">
        <f t="shared" si="478"/>
        <v>2330</v>
      </c>
      <c r="P2573" s="3751">
        <f t="shared" si="478"/>
        <v>2486.5</v>
      </c>
      <c r="Q2573" s="3751">
        <f t="shared" si="478"/>
        <v>2703</v>
      </c>
      <c r="R2573" s="3751">
        <f t="shared" si="478"/>
        <v>2964.5</v>
      </c>
      <c r="S2573" s="3751">
        <f t="shared" si="478"/>
        <v>3243</v>
      </c>
      <c r="T2573" s="3751">
        <f t="shared" si="478"/>
        <v>3525.5</v>
      </c>
    </row>
    <row r="2574" spans="1:21" x14ac:dyDescent="0.2">
      <c r="A2574" s="3800" t="s">
        <v>4946</v>
      </c>
      <c r="C2574" s="4470" t="e">
        <f>C2572*(C2573/1000)*3</f>
        <v>#REF!</v>
      </c>
      <c r="D2574" s="4470" t="e">
        <f t="shared" ref="D2574:T2574" si="479">D2572*(D2573/1000)*3</f>
        <v>#REF!</v>
      </c>
      <c r="E2574" s="4470" t="e">
        <f t="shared" si="479"/>
        <v>#REF!</v>
      </c>
      <c r="F2574" s="4470" t="e">
        <f t="shared" si="479"/>
        <v>#REF!</v>
      </c>
      <c r="G2574" s="4470" t="e">
        <f t="shared" si="479"/>
        <v>#REF!</v>
      </c>
      <c r="H2574" s="4470" t="e">
        <f t="shared" si="479"/>
        <v>#REF!</v>
      </c>
      <c r="I2574" s="4470" t="e">
        <f t="shared" si="479"/>
        <v>#REF!</v>
      </c>
      <c r="J2574" s="4470" t="e">
        <f t="shared" si="479"/>
        <v>#REF!</v>
      </c>
      <c r="K2574" s="4470" t="e">
        <f t="shared" si="479"/>
        <v>#REF!</v>
      </c>
      <c r="L2574" s="4470" t="e">
        <f t="shared" si="479"/>
        <v>#REF!</v>
      </c>
      <c r="M2574" s="4470" t="e">
        <f t="shared" si="479"/>
        <v>#REF!</v>
      </c>
      <c r="N2574" s="4470" t="e">
        <f t="shared" si="479"/>
        <v>#REF!</v>
      </c>
      <c r="O2574" s="4470" t="e">
        <f t="shared" si="479"/>
        <v>#REF!</v>
      </c>
      <c r="P2574" s="4470" t="e">
        <f t="shared" si="479"/>
        <v>#REF!</v>
      </c>
      <c r="Q2574" s="4470" t="e">
        <f t="shared" si="479"/>
        <v>#REF!</v>
      </c>
      <c r="R2574" s="4470" t="e">
        <f t="shared" si="479"/>
        <v>#REF!</v>
      </c>
      <c r="S2574" s="4470" t="e">
        <f t="shared" si="479"/>
        <v>#REF!</v>
      </c>
      <c r="T2574" s="4470" t="e">
        <f t="shared" si="479"/>
        <v>#REF!</v>
      </c>
    </row>
    <row r="2575" spans="1:21" x14ac:dyDescent="0.2">
      <c r="A2575" s="3799" t="s">
        <v>4947</v>
      </c>
      <c r="C2575" s="4471" t="e">
        <f>$H$2626</f>
        <v>#REF!</v>
      </c>
      <c r="D2575" s="4471" t="e">
        <f t="shared" ref="D2575:T2575" si="480">$H$2626</f>
        <v>#REF!</v>
      </c>
      <c r="E2575" s="4471" t="e">
        <f t="shared" si="480"/>
        <v>#REF!</v>
      </c>
      <c r="F2575" s="4471" t="e">
        <f t="shared" si="480"/>
        <v>#REF!</v>
      </c>
      <c r="G2575" s="4471" t="e">
        <f t="shared" si="480"/>
        <v>#REF!</v>
      </c>
      <c r="H2575" s="4471" t="e">
        <f t="shared" si="480"/>
        <v>#REF!</v>
      </c>
      <c r="I2575" s="4471" t="e">
        <f t="shared" si="480"/>
        <v>#REF!</v>
      </c>
      <c r="J2575" s="4471" t="e">
        <f t="shared" si="480"/>
        <v>#REF!</v>
      </c>
      <c r="K2575" s="4471" t="e">
        <f t="shared" si="480"/>
        <v>#REF!</v>
      </c>
      <c r="L2575" s="4471" t="e">
        <f t="shared" si="480"/>
        <v>#REF!</v>
      </c>
      <c r="M2575" s="4471" t="e">
        <f t="shared" si="480"/>
        <v>#REF!</v>
      </c>
      <c r="N2575" s="4471" t="e">
        <f t="shared" si="480"/>
        <v>#REF!</v>
      </c>
      <c r="O2575" s="4471" t="e">
        <f t="shared" si="480"/>
        <v>#REF!</v>
      </c>
      <c r="P2575" s="4471" t="e">
        <f t="shared" si="480"/>
        <v>#REF!</v>
      </c>
      <c r="Q2575" s="4471" t="e">
        <f t="shared" si="480"/>
        <v>#REF!</v>
      </c>
      <c r="R2575" s="4471" t="e">
        <f t="shared" si="480"/>
        <v>#REF!</v>
      </c>
      <c r="S2575" s="4471" t="e">
        <f t="shared" si="480"/>
        <v>#REF!</v>
      </c>
      <c r="T2575" s="4471" t="e">
        <f t="shared" si="480"/>
        <v>#REF!</v>
      </c>
    </row>
    <row r="2576" spans="1:21" x14ac:dyDescent="0.2">
      <c r="A2576" s="3800" t="s">
        <v>4948</v>
      </c>
      <c r="C2576" s="4470" t="e">
        <f t="shared" ref="C2576:S2576" si="481">C2574*C2575</f>
        <v>#REF!</v>
      </c>
      <c r="D2576" s="4470" t="e">
        <f t="shared" si="481"/>
        <v>#REF!</v>
      </c>
      <c r="E2576" s="4470" t="e">
        <f t="shared" si="481"/>
        <v>#REF!</v>
      </c>
      <c r="F2576" s="4470" t="e">
        <f t="shared" si="481"/>
        <v>#REF!</v>
      </c>
      <c r="G2576" s="4470" t="e">
        <f t="shared" si="481"/>
        <v>#REF!</v>
      </c>
      <c r="H2576" s="4470" t="e">
        <f t="shared" si="481"/>
        <v>#REF!</v>
      </c>
      <c r="I2576" s="4470" t="e">
        <f t="shared" si="481"/>
        <v>#REF!</v>
      </c>
      <c r="J2576" s="4470" t="e">
        <f t="shared" si="481"/>
        <v>#REF!</v>
      </c>
      <c r="K2576" s="4470" t="e">
        <f t="shared" si="481"/>
        <v>#REF!</v>
      </c>
      <c r="L2576" s="4470" t="e">
        <f t="shared" si="481"/>
        <v>#REF!</v>
      </c>
      <c r="M2576" s="4470" t="e">
        <f t="shared" si="481"/>
        <v>#REF!</v>
      </c>
      <c r="N2576" s="4470" t="e">
        <f t="shared" si="481"/>
        <v>#REF!</v>
      </c>
      <c r="O2576" s="4470" t="e">
        <f t="shared" si="481"/>
        <v>#REF!</v>
      </c>
      <c r="P2576" s="4470" t="e">
        <f t="shared" si="481"/>
        <v>#REF!</v>
      </c>
      <c r="Q2576" s="4470" t="e">
        <f t="shared" si="481"/>
        <v>#REF!</v>
      </c>
      <c r="R2576" s="4470" t="e">
        <f t="shared" si="481"/>
        <v>#REF!</v>
      </c>
      <c r="S2576" s="4470" t="e">
        <f t="shared" si="481"/>
        <v>#REF!</v>
      </c>
      <c r="T2576" s="4470" t="e">
        <f>T2574*T2575</f>
        <v>#REF!</v>
      </c>
    </row>
    <row r="2577" spans="1:20" x14ac:dyDescent="0.2">
      <c r="A2577" s="2594"/>
      <c r="C2577" s="4470"/>
      <c r="D2577" s="4470"/>
      <c r="E2577" s="4470"/>
      <c r="F2577" s="4470"/>
      <c r="G2577" s="4470"/>
      <c r="H2577" s="4470"/>
      <c r="I2577" s="4470"/>
      <c r="J2577" s="4470"/>
      <c r="K2577" s="4470"/>
      <c r="L2577" s="4470"/>
      <c r="M2577" s="4470"/>
      <c r="N2577" s="4470"/>
      <c r="O2577" s="4470"/>
      <c r="P2577" s="4470"/>
      <c r="Q2577" s="4470"/>
      <c r="R2577" s="4470"/>
      <c r="S2577" s="4470"/>
      <c r="T2577" s="4470"/>
    </row>
    <row r="2578" spans="1:20" x14ac:dyDescent="0.2">
      <c r="A2578" s="2780" t="s">
        <v>4949</v>
      </c>
      <c r="C2578" s="3751">
        <f>C2557</f>
        <v>148.8996900529913</v>
      </c>
      <c r="D2578" s="3751">
        <f t="shared" ref="D2578:T2578" si="482">D2557</f>
        <v>228.83693312583057</v>
      </c>
      <c r="E2578" s="3751">
        <f t="shared" si="482"/>
        <v>361</v>
      </c>
      <c r="F2578" s="3751">
        <f t="shared" si="482"/>
        <v>374</v>
      </c>
      <c r="G2578" s="3751">
        <f t="shared" si="482"/>
        <v>387</v>
      </c>
      <c r="H2578" s="3751">
        <f t="shared" si="482"/>
        <v>414</v>
      </c>
      <c r="I2578" s="3751">
        <f t="shared" si="482"/>
        <v>458</v>
      </c>
      <c r="J2578" s="3751">
        <f t="shared" si="482"/>
        <v>334</v>
      </c>
      <c r="K2578" s="3751">
        <f t="shared" si="482"/>
        <v>332</v>
      </c>
      <c r="L2578" s="3751">
        <f t="shared" si="482"/>
        <v>420</v>
      </c>
      <c r="M2578" s="3751">
        <f t="shared" si="482"/>
        <v>488</v>
      </c>
      <c r="N2578" s="3751">
        <f t="shared" si="482"/>
        <v>402</v>
      </c>
      <c r="O2578" s="3751">
        <f t="shared" si="482"/>
        <v>363</v>
      </c>
      <c r="P2578" s="3751">
        <f t="shared" si="482"/>
        <v>450</v>
      </c>
      <c r="Q2578" s="3751">
        <f t="shared" si="482"/>
        <v>565</v>
      </c>
      <c r="R2578" s="3751">
        <f t="shared" si="482"/>
        <v>507</v>
      </c>
      <c r="S2578" s="3751">
        <f t="shared" si="482"/>
        <v>488</v>
      </c>
      <c r="T2578" s="3751">
        <f t="shared" si="482"/>
        <v>552</v>
      </c>
    </row>
    <row r="2579" spans="1:20" x14ac:dyDescent="0.2">
      <c r="A2579" s="3799" t="s">
        <v>4950</v>
      </c>
      <c r="C2579" s="3751" t="e">
        <f>C2576</f>
        <v>#REF!</v>
      </c>
      <c r="D2579" s="3751" t="e">
        <f t="shared" ref="D2579:T2579" si="483">D2576</f>
        <v>#REF!</v>
      </c>
      <c r="E2579" s="3751" t="e">
        <f t="shared" si="483"/>
        <v>#REF!</v>
      </c>
      <c r="F2579" s="3751" t="e">
        <f t="shared" si="483"/>
        <v>#REF!</v>
      </c>
      <c r="G2579" s="3751" t="e">
        <f t="shared" si="483"/>
        <v>#REF!</v>
      </c>
      <c r="H2579" s="3751" t="e">
        <f t="shared" si="483"/>
        <v>#REF!</v>
      </c>
      <c r="I2579" s="3751" t="e">
        <f t="shared" si="483"/>
        <v>#REF!</v>
      </c>
      <c r="J2579" s="3751" t="e">
        <f t="shared" si="483"/>
        <v>#REF!</v>
      </c>
      <c r="K2579" s="3751" t="e">
        <f t="shared" si="483"/>
        <v>#REF!</v>
      </c>
      <c r="L2579" s="3751" t="e">
        <f t="shared" si="483"/>
        <v>#REF!</v>
      </c>
      <c r="M2579" s="3751" t="e">
        <f t="shared" si="483"/>
        <v>#REF!</v>
      </c>
      <c r="N2579" s="3751" t="e">
        <f t="shared" si="483"/>
        <v>#REF!</v>
      </c>
      <c r="O2579" s="3751" t="e">
        <f t="shared" si="483"/>
        <v>#REF!</v>
      </c>
      <c r="P2579" s="3751" t="e">
        <f t="shared" si="483"/>
        <v>#REF!</v>
      </c>
      <c r="Q2579" s="3751" t="e">
        <f t="shared" si="483"/>
        <v>#REF!</v>
      </c>
      <c r="R2579" s="3751" t="e">
        <f t="shared" si="483"/>
        <v>#REF!</v>
      </c>
      <c r="S2579" s="3751" t="e">
        <f t="shared" si="483"/>
        <v>#REF!</v>
      </c>
      <c r="T2579" s="3751" t="e">
        <f t="shared" si="483"/>
        <v>#REF!</v>
      </c>
    </row>
    <row r="2580" spans="1:20" x14ac:dyDescent="0.2">
      <c r="A2580" s="3800" t="s">
        <v>4951</v>
      </c>
      <c r="C2580" s="4472" t="e">
        <f>C2578-C2579</f>
        <v>#REF!</v>
      </c>
      <c r="D2580" s="4472" t="e">
        <f t="shared" ref="D2580:T2580" si="484">D2578-D2579</f>
        <v>#REF!</v>
      </c>
      <c r="E2580" s="4472" t="e">
        <f t="shared" si="484"/>
        <v>#REF!</v>
      </c>
      <c r="F2580" s="4472" t="e">
        <f t="shared" si="484"/>
        <v>#REF!</v>
      </c>
      <c r="G2580" s="4472" t="e">
        <f t="shared" si="484"/>
        <v>#REF!</v>
      </c>
      <c r="H2580" s="4472" t="e">
        <f t="shared" si="484"/>
        <v>#REF!</v>
      </c>
      <c r="I2580" s="4472" t="e">
        <f t="shared" si="484"/>
        <v>#REF!</v>
      </c>
      <c r="J2580" s="4472" t="e">
        <f t="shared" si="484"/>
        <v>#REF!</v>
      </c>
      <c r="K2580" s="4472" t="e">
        <f t="shared" si="484"/>
        <v>#REF!</v>
      </c>
      <c r="L2580" s="4472" t="e">
        <f t="shared" si="484"/>
        <v>#REF!</v>
      </c>
      <c r="M2580" s="4472" t="e">
        <f t="shared" si="484"/>
        <v>#REF!</v>
      </c>
      <c r="N2580" s="4472" t="e">
        <f t="shared" si="484"/>
        <v>#REF!</v>
      </c>
      <c r="O2580" s="4472" t="e">
        <f t="shared" si="484"/>
        <v>#REF!</v>
      </c>
      <c r="P2580" s="4472" t="e">
        <f t="shared" si="484"/>
        <v>#REF!</v>
      </c>
      <c r="Q2580" s="4472" t="e">
        <f t="shared" si="484"/>
        <v>#REF!</v>
      </c>
      <c r="R2580" s="4472" t="e">
        <f t="shared" si="484"/>
        <v>#REF!</v>
      </c>
      <c r="S2580" s="4472" t="e">
        <f t="shared" si="484"/>
        <v>#REF!</v>
      </c>
      <c r="T2580" s="4472" t="e">
        <f t="shared" si="484"/>
        <v>#REF!</v>
      </c>
    </row>
    <row r="2581" spans="1:20" x14ac:dyDescent="0.2">
      <c r="A2581" s="3799" t="s">
        <v>4955</v>
      </c>
      <c r="C2581" s="3751">
        <f>C2588</f>
        <v>2.2050000000000001</v>
      </c>
      <c r="D2581" s="3751">
        <f t="shared" ref="D2581:T2581" si="485">D2588</f>
        <v>12.337499999999999</v>
      </c>
      <c r="E2581" s="3751">
        <f t="shared" si="485"/>
        <v>30.134999999999998</v>
      </c>
      <c r="F2581" s="3751">
        <f t="shared" si="485"/>
        <v>50.295000000000002</v>
      </c>
      <c r="G2581" s="3751">
        <f t="shared" si="485"/>
        <v>71.295000000000002</v>
      </c>
      <c r="H2581" s="3751">
        <f t="shared" si="485"/>
        <v>93.974999999999994</v>
      </c>
      <c r="I2581" s="3751">
        <f t="shared" si="485"/>
        <v>117.86250000000001</v>
      </c>
      <c r="J2581" s="3751">
        <f t="shared" si="485"/>
        <v>138.6525</v>
      </c>
      <c r="K2581" s="3751">
        <f t="shared" si="485"/>
        <v>157.0275</v>
      </c>
      <c r="L2581" s="3751">
        <f t="shared" si="485"/>
        <v>177.29249999999999</v>
      </c>
      <c r="M2581" s="3751">
        <f t="shared" si="485"/>
        <v>201.75749999999999</v>
      </c>
      <c r="N2581" s="3751">
        <f t="shared" si="485"/>
        <v>226.7475</v>
      </c>
      <c r="O2581" s="3751">
        <f t="shared" si="485"/>
        <v>227.17500000000001</v>
      </c>
      <c r="P2581" s="3751">
        <f t="shared" si="485"/>
        <v>242.43375</v>
      </c>
      <c r="Q2581" s="3751">
        <f t="shared" si="485"/>
        <v>263.54250000000002</v>
      </c>
      <c r="R2581" s="3751">
        <f t="shared" si="485"/>
        <v>244.57125000000002</v>
      </c>
      <c r="S2581" s="3751">
        <f t="shared" si="485"/>
        <v>243.22500000000002</v>
      </c>
      <c r="T2581" s="3751">
        <f t="shared" si="485"/>
        <v>264.41250000000002</v>
      </c>
    </row>
    <row r="2582" spans="1:20" x14ac:dyDescent="0.2">
      <c r="A2582" s="3800" t="s">
        <v>4956</v>
      </c>
      <c r="C2582" s="4474" t="e">
        <f>C2580-C2581</f>
        <v>#REF!</v>
      </c>
      <c r="D2582" s="4474" t="e">
        <f t="shared" ref="D2582:T2582" si="486">D2580-D2581</f>
        <v>#REF!</v>
      </c>
      <c r="E2582" s="4474" t="e">
        <f t="shared" si="486"/>
        <v>#REF!</v>
      </c>
      <c r="F2582" s="4474" t="e">
        <f t="shared" si="486"/>
        <v>#REF!</v>
      </c>
      <c r="G2582" s="4474" t="e">
        <f t="shared" si="486"/>
        <v>#REF!</v>
      </c>
      <c r="H2582" s="4474" t="e">
        <f t="shared" si="486"/>
        <v>#REF!</v>
      </c>
      <c r="I2582" s="4474" t="e">
        <f t="shared" si="486"/>
        <v>#REF!</v>
      </c>
      <c r="J2582" s="4474" t="e">
        <f t="shared" si="486"/>
        <v>#REF!</v>
      </c>
      <c r="K2582" s="4474" t="e">
        <f t="shared" si="486"/>
        <v>#REF!</v>
      </c>
      <c r="L2582" s="4474" t="e">
        <f t="shared" si="486"/>
        <v>#REF!</v>
      </c>
      <c r="M2582" s="4474" t="e">
        <f t="shared" si="486"/>
        <v>#REF!</v>
      </c>
      <c r="N2582" s="4474" t="e">
        <f t="shared" si="486"/>
        <v>#REF!</v>
      </c>
      <c r="O2582" s="4474" t="e">
        <f t="shared" si="486"/>
        <v>#REF!</v>
      </c>
      <c r="P2582" s="4474" t="e">
        <f t="shared" si="486"/>
        <v>#REF!</v>
      </c>
      <c r="Q2582" s="4474" t="e">
        <f t="shared" si="486"/>
        <v>#REF!</v>
      </c>
      <c r="R2582" s="4474" t="e">
        <f t="shared" si="486"/>
        <v>#REF!</v>
      </c>
      <c r="S2582" s="4474" t="e">
        <f t="shared" si="486"/>
        <v>#REF!</v>
      </c>
      <c r="T2582" s="4474" t="e">
        <f t="shared" si="486"/>
        <v>#REF!</v>
      </c>
    </row>
    <row r="2583" spans="1:20" x14ac:dyDescent="0.2">
      <c r="A2583" s="3800" t="s">
        <v>4938</v>
      </c>
      <c r="C2583" s="3751">
        <f>C2594</f>
        <v>42</v>
      </c>
      <c r="D2583" s="3751">
        <f t="shared" ref="D2583:T2583" si="487">D2594</f>
        <v>149461</v>
      </c>
      <c r="E2583" s="3751">
        <f t="shared" si="487"/>
        <v>1162241</v>
      </c>
      <c r="F2583" s="3751">
        <f t="shared" si="487"/>
        <v>886021</v>
      </c>
      <c r="G2583" s="3751">
        <f t="shared" si="487"/>
        <v>2129482.8660000176</v>
      </c>
      <c r="H2583" s="3751">
        <f t="shared" si="487"/>
        <v>3200766</v>
      </c>
      <c r="I2583" s="3751">
        <f t="shared" si="487"/>
        <v>6471953</v>
      </c>
      <c r="J2583" s="3751">
        <f t="shared" si="487"/>
        <v>3092641</v>
      </c>
      <c r="K2583" s="3751">
        <f t="shared" si="487"/>
        <v>5391166</v>
      </c>
      <c r="L2583" s="3751">
        <f t="shared" si="487"/>
        <v>8098321</v>
      </c>
      <c r="M2583" s="3751">
        <f t="shared" si="487"/>
        <v>13497237</v>
      </c>
      <c r="N2583" s="3751">
        <f t="shared" si="487"/>
        <v>4506407</v>
      </c>
      <c r="O2583" s="3751">
        <f t="shared" si="487"/>
        <v>5557077.9696547538</v>
      </c>
      <c r="P2583" s="3751">
        <f t="shared" si="487"/>
        <v>16971343</v>
      </c>
      <c r="Q2583" s="3751">
        <f t="shared" si="487"/>
        <v>19907526</v>
      </c>
      <c r="R2583" s="3751">
        <f t="shared" si="487"/>
        <v>12166207</v>
      </c>
      <c r="S2583" s="3751">
        <f t="shared" si="487"/>
        <v>20871058</v>
      </c>
      <c r="T2583" s="3751">
        <f t="shared" si="487"/>
        <v>25920831</v>
      </c>
    </row>
    <row r="2584" spans="1:20" x14ac:dyDescent="0.2">
      <c r="A2584" s="3799" t="s">
        <v>4959</v>
      </c>
      <c r="C2584" s="4455"/>
      <c r="D2584" s="4467" t="e">
        <f t="shared" ref="D2584:S2584" si="488">D2582/(D2583/1000)</f>
        <v>#REF!</v>
      </c>
      <c r="E2584" s="4467" t="e">
        <f t="shared" si="488"/>
        <v>#REF!</v>
      </c>
      <c r="F2584" s="4467" t="e">
        <f t="shared" si="488"/>
        <v>#REF!</v>
      </c>
      <c r="G2584" s="4467" t="e">
        <f t="shared" si="488"/>
        <v>#REF!</v>
      </c>
      <c r="H2584" s="4467" t="e">
        <f t="shared" si="488"/>
        <v>#REF!</v>
      </c>
      <c r="I2584" s="4467" t="e">
        <f t="shared" si="488"/>
        <v>#REF!</v>
      </c>
      <c r="J2584" s="4467" t="e">
        <f t="shared" si="488"/>
        <v>#REF!</v>
      </c>
      <c r="K2584" s="4467" t="e">
        <f t="shared" si="488"/>
        <v>#REF!</v>
      </c>
      <c r="L2584" s="4467" t="e">
        <f t="shared" si="488"/>
        <v>#REF!</v>
      </c>
      <c r="M2584" s="4467" t="e">
        <f t="shared" si="488"/>
        <v>#REF!</v>
      </c>
      <c r="N2584" s="4467" t="e">
        <f t="shared" si="488"/>
        <v>#REF!</v>
      </c>
      <c r="O2584" s="4467" t="e">
        <f t="shared" si="488"/>
        <v>#REF!</v>
      </c>
      <c r="P2584" s="4467" t="e">
        <f t="shared" si="488"/>
        <v>#REF!</v>
      </c>
      <c r="Q2584" s="4467" t="e">
        <f t="shared" si="488"/>
        <v>#REF!</v>
      </c>
      <c r="R2584" s="4467" t="e">
        <f t="shared" si="488"/>
        <v>#REF!</v>
      </c>
      <c r="S2584" s="4467" t="e">
        <f t="shared" si="488"/>
        <v>#REF!</v>
      </c>
      <c r="T2584" s="4467" t="e">
        <f>T2582/(T2583/1000)</f>
        <v>#REF!</v>
      </c>
    </row>
    <row r="2585" spans="1:20" x14ac:dyDescent="0.2">
      <c r="A2585" s="3800"/>
      <c r="C2585" s="4470"/>
      <c r="D2585" s="4470"/>
      <c r="E2585" s="4470"/>
      <c r="F2585" s="4470"/>
      <c r="G2585" s="4470"/>
      <c r="H2585" s="4470"/>
      <c r="I2585" s="4470"/>
      <c r="J2585" s="4470"/>
      <c r="K2585" s="4470"/>
      <c r="L2585" s="4470"/>
      <c r="M2585" s="4470"/>
      <c r="N2585" s="4470"/>
      <c r="O2585" s="4470"/>
      <c r="P2585" s="4470"/>
      <c r="Q2585" s="4470"/>
      <c r="R2585" s="4470"/>
      <c r="S2585" s="4470"/>
      <c r="T2585" s="4470"/>
    </row>
    <row r="2586" spans="1:20" x14ac:dyDescent="0.2">
      <c r="A2586" s="3799" t="s">
        <v>4952</v>
      </c>
      <c r="C2586" s="4473">
        <v>35</v>
      </c>
      <c r="D2586" s="4473">
        <v>35</v>
      </c>
      <c r="E2586" s="4473">
        <v>35</v>
      </c>
      <c r="F2586" s="4473">
        <v>35</v>
      </c>
      <c r="G2586" s="4473">
        <v>35</v>
      </c>
      <c r="H2586" s="4473">
        <v>35</v>
      </c>
      <c r="I2586" s="4473">
        <v>35</v>
      </c>
      <c r="J2586" s="4473">
        <v>35</v>
      </c>
      <c r="K2586" s="4473">
        <v>35</v>
      </c>
      <c r="L2586" s="4473">
        <v>35</v>
      </c>
      <c r="M2586" s="4473">
        <v>35</v>
      </c>
      <c r="N2586" s="4473">
        <v>35</v>
      </c>
      <c r="O2586" s="4473">
        <v>32.5</v>
      </c>
      <c r="P2586" s="4473">
        <v>32.5</v>
      </c>
      <c r="Q2586" s="4473">
        <v>32.5</v>
      </c>
      <c r="R2586" s="4473">
        <f>Q2586-5</f>
        <v>27.5</v>
      </c>
      <c r="S2586" s="4473">
        <v>25</v>
      </c>
      <c r="T2586" s="4473">
        <v>25</v>
      </c>
    </row>
    <row r="2587" spans="1:20" x14ac:dyDescent="0.2">
      <c r="A2587" s="3799" t="s">
        <v>4953</v>
      </c>
      <c r="C2587" s="3751">
        <f t="shared" ref="C2587:T2587" si="489">C2573</f>
        <v>21</v>
      </c>
      <c r="D2587" s="3751">
        <f t="shared" si="489"/>
        <v>117.5</v>
      </c>
      <c r="E2587" s="3751">
        <f t="shared" si="489"/>
        <v>287</v>
      </c>
      <c r="F2587" s="3751">
        <f t="shared" si="489"/>
        <v>479</v>
      </c>
      <c r="G2587" s="3751">
        <f t="shared" si="489"/>
        <v>679</v>
      </c>
      <c r="H2587" s="3751">
        <f t="shared" si="489"/>
        <v>895</v>
      </c>
      <c r="I2587" s="3751">
        <f t="shared" si="489"/>
        <v>1122.5</v>
      </c>
      <c r="J2587" s="3751">
        <f t="shared" si="489"/>
        <v>1320.5</v>
      </c>
      <c r="K2587" s="3751">
        <f t="shared" si="489"/>
        <v>1495.5</v>
      </c>
      <c r="L2587" s="3751">
        <f t="shared" si="489"/>
        <v>1688.5</v>
      </c>
      <c r="M2587" s="3751">
        <f t="shared" si="489"/>
        <v>1921.5</v>
      </c>
      <c r="N2587" s="3751">
        <f t="shared" si="489"/>
        <v>2159.5</v>
      </c>
      <c r="O2587" s="3751">
        <f t="shared" si="489"/>
        <v>2330</v>
      </c>
      <c r="P2587" s="3751">
        <f t="shared" si="489"/>
        <v>2486.5</v>
      </c>
      <c r="Q2587" s="3751">
        <f t="shared" si="489"/>
        <v>2703</v>
      </c>
      <c r="R2587" s="3751">
        <f t="shared" si="489"/>
        <v>2964.5</v>
      </c>
      <c r="S2587" s="3751">
        <f t="shared" si="489"/>
        <v>3243</v>
      </c>
      <c r="T2587" s="3751">
        <f t="shared" si="489"/>
        <v>3525.5</v>
      </c>
    </row>
    <row r="2588" spans="1:20" x14ac:dyDescent="0.2">
      <c r="A2588" s="3800" t="s">
        <v>4954</v>
      </c>
      <c r="C2588" s="4470">
        <f t="shared" ref="C2588:S2588" si="490">C2586*(C2587/1000)*3</f>
        <v>2.2050000000000001</v>
      </c>
      <c r="D2588" s="4470">
        <f t="shared" si="490"/>
        <v>12.337499999999999</v>
      </c>
      <c r="E2588" s="4470">
        <f t="shared" si="490"/>
        <v>30.134999999999998</v>
      </c>
      <c r="F2588" s="4470">
        <f t="shared" si="490"/>
        <v>50.295000000000002</v>
      </c>
      <c r="G2588" s="4470">
        <f t="shared" si="490"/>
        <v>71.295000000000002</v>
      </c>
      <c r="H2588" s="4470">
        <f t="shared" si="490"/>
        <v>93.974999999999994</v>
      </c>
      <c r="I2588" s="4470">
        <f t="shared" si="490"/>
        <v>117.86250000000001</v>
      </c>
      <c r="J2588" s="4470">
        <f t="shared" si="490"/>
        <v>138.6525</v>
      </c>
      <c r="K2588" s="4470">
        <f t="shared" si="490"/>
        <v>157.0275</v>
      </c>
      <c r="L2588" s="4470">
        <f t="shared" si="490"/>
        <v>177.29249999999999</v>
      </c>
      <c r="M2588" s="4470">
        <f t="shared" si="490"/>
        <v>201.75749999999999</v>
      </c>
      <c r="N2588" s="4470">
        <f t="shared" si="490"/>
        <v>226.7475</v>
      </c>
      <c r="O2588" s="4470">
        <f t="shared" si="490"/>
        <v>227.17500000000001</v>
      </c>
      <c r="P2588" s="4470">
        <f t="shared" si="490"/>
        <v>242.43375</v>
      </c>
      <c r="Q2588" s="4470">
        <f t="shared" si="490"/>
        <v>263.54250000000002</v>
      </c>
      <c r="R2588" s="4470">
        <f t="shared" si="490"/>
        <v>244.57125000000002</v>
      </c>
      <c r="S2588" s="4470">
        <f t="shared" si="490"/>
        <v>243.22500000000002</v>
      </c>
      <c r="T2588" s="4470">
        <f>T2586*(T2587/1000)*3</f>
        <v>264.41250000000002</v>
      </c>
    </row>
    <row r="2589" spans="1:20" x14ac:dyDescent="0.2">
      <c r="A2589" s="3800"/>
      <c r="C2589" s="4470"/>
      <c r="D2589" s="4470"/>
      <c r="E2589" s="4470"/>
      <c r="F2589" s="4470"/>
      <c r="G2589" s="4470"/>
      <c r="H2589" s="4470"/>
      <c r="I2589" s="4470"/>
      <c r="J2589" s="4470"/>
      <c r="K2589" s="4470"/>
      <c r="L2589" s="4470"/>
      <c r="M2589" s="4470"/>
      <c r="N2589" s="4470"/>
      <c r="O2589" s="4470"/>
      <c r="P2589" s="4470"/>
      <c r="Q2589" s="4470"/>
      <c r="R2589" s="4470"/>
      <c r="S2589" s="4470"/>
      <c r="T2589" s="4470"/>
    </row>
    <row r="2590" spans="1:20" x14ac:dyDescent="0.2">
      <c r="A2590" s="3799" t="s">
        <v>4957</v>
      </c>
      <c r="C2590" s="3751">
        <f t="shared" ref="C2590:T2590" si="491">B2560</f>
        <v>0</v>
      </c>
      <c r="D2590" s="3751">
        <f t="shared" si="491"/>
        <v>42</v>
      </c>
      <c r="E2590" s="3751">
        <f t="shared" si="491"/>
        <v>193</v>
      </c>
      <c r="F2590" s="3751">
        <f t="shared" si="491"/>
        <v>381</v>
      </c>
      <c r="G2590" s="3751">
        <f t="shared" si="491"/>
        <v>577</v>
      </c>
      <c r="H2590" s="3751">
        <f t="shared" si="491"/>
        <v>781</v>
      </c>
      <c r="I2590" s="3751">
        <f t="shared" si="491"/>
        <v>1009</v>
      </c>
      <c r="J2590" s="3751">
        <f t="shared" si="491"/>
        <v>1236</v>
      </c>
      <c r="K2590" s="3751">
        <f t="shared" si="491"/>
        <v>1405</v>
      </c>
      <c r="L2590" s="3751">
        <f t="shared" si="491"/>
        <v>1586</v>
      </c>
      <c r="M2590" s="3751">
        <f t="shared" si="491"/>
        <v>1791</v>
      </c>
      <c r="N2590" s="3751">
        <f t="shared" si="491"/>
        <v>2052</v>
      </c>
      <c r="O2590" s="3751">
        <f t="shared" si="491"/>
        <v>2267</v>
      </c>
      <c r="P2590" s="3751">
        <f t="shared" si="491"/>
        <v>2393</v>
      </c>
      <c r="Q2590" s="3751">
        <f t="shared" si="491"/>
        <v>2580</v>
      </c>
      <c r="R2590" s="3751">
        <f t="shared" si="491"/>
        <v>2826</v>
      </c>
      <c r="S2590" s="3751">
        <f t="shared" si="491"/>
        <v>3103</v>
      </c>
      <c r="T2590" s="3751">
        <f t="shared" si="491"/>
        <v>3383</v>
      </c>
    </row>
    <row r="2591" spans="1:20" x14ac:dyDescent="0.2">
      <c r="A2591" s="3799" t="s">
        <v>4958</v>
      </c>
      <c r="C2591" s="3598">
        <f>C2633</f>
        <v>924</v>
      </c>
      <c r="D2591" s="3598">
        <f t="shared" ref="D2591:T2591" si="492">D2633</f>
        <v>1185</v>
      </c>
      <c r="E2591" s="3598">
        <f t="shared" si="492"/>
        <v>2007</v>
      </c>
      <c r="F2591" s="3598">
        <f t="shared" si="492"/>
        <v>775</v>
      </c>
      <c r="G2591" s="3598">
        <f t="shared" si="492"/>
        <v>1230.0860000000102</v>
      </c>
      <c r="H2591" s="3598">
        <f t="shared" si="492"/>
        <v>1366</v>
      </c>
      <c r="I2591" s="3598">
        <f t="shared" si="492"/>
        <v>2138</v>
      </c>
      <c r="J2591" s="3598">
        <f t="shared" si="492"/>
        <v>834</v>
      </c>
      <c r="K2591" s="3598">
        <f t="shared" si="492"/>
        <v>1279</v>
      </c>
      <c r="L2591" s="3598">
        <f t="shared" si="492"/>
        <v>1702</v>
      </c>
      <c r="M2591" s="3598">
        <f t="shared" si="492"/>
        <v>2512</v>
      </c>
      <c r="N2591" s="3598">
        <f t="shared" si="492"/>
        <v>732</v>
      </c>
      <c r="O2591" s="3598">
        <f t="shared" si="492"/>
        <v>817.07866044034017</v>
      </c>
      <c r="P2591" s="3598">
        <f t="shared" si="492"/>
        <v>2364</v>
      </c>
      <c r="Q2591" s="3598">
        <f t="shared" si="492"/>
        <v>2572</v>
      </c>
      <c r="R2591" s="3598">
        <f t="shared" si="492"/>
        <v>1435</v>
      </c>
      <c r="S2591" s="3598">
        <f t="shared" si="492"/>
        <v>2242</v>
      </c>
      <c r="T2591" s="3598">
        <f t="shared" si="492"/>
        <v>2554</v>
      </c>
    </row>
    <row r="2592" spans="1:20" x14ac:dyDescent="0.2">
      <c r="A2592" s="3799" t="s">
        <v>4935</v>
      </c>
      <c r="C2592" s="3751">
        <f t="shared" ref="C2592:S2592" si="493">C2590*C2591*3</f>
        <v>0</v>
      </c>
      <c r="D2592" s="3751">
        <f t="shared" si="493"/>
        <v>149310</v>
      </c>
      <c r="E2592" s="3751">
        <f t="shared" si="493"/>
        <v>1162053</v>
      </c>
      <c r="F2592" s="3751">
        <f t="shared" si="493"/>
        <v>885825</v>
      </c>
      <c r="G2592" s="3751">
        <f t="shared" si="493"/>
        <v>2129278.8660000176</v>
      </c>
      <c r="H2592" s="3751">
        <f t="shared" si="493"/>
        <v>3200538</v>
      </c>
      <c r="I2592" s="3751">
        <f t="shared" si="493"/>
        <v>6471726</v>
      </c>
      <c r="J2592" s="3751">
        <f t="shared" si="493"/>
        <v>3092472</v>
      </c>
      <c r="K2592" s="3751">
        <f t="shared" si="493"/>
        <v>5390985</v>
      </c>
      <c r="L2592" s="3751">
        <f t="shared" si="493"/>
        <v>8098116</v>
      </c>
      <c r="M2592" s="3751">
        <f t="shared" si="493"/>
        <v>13496976</v>
      </c>
      <c r="N2592" s="3751">
        <f t="shared" si="493"/>
        <v>4506192</v>
      </c>
      <c r="O2592" s="3751">
        <f t="shared" si="493"/>
        <v>5556951.9696547538</v>
      </c>
      <c r="P2592" s="3751">
        <f t="shared" si="493"/>
        <v>16971156</v>
      </c>
      <c r="Q2592" s="3751">
        <f t="shared" si="493"/>
        <v>19907280</v>
      </c>
      <c r="R2592" s="3751">
        <f t="shared" si="493"/>
        <v>12165930</v>
      </c>
      <c r="S2592" s="3751">
        <f t="shared" si="493"/>
        <v>20870778</v>
      </c>
      <c r="T2592" s="3751">
        <f>T2590*T2591*3</f>
        <v>25920546</v>
      </c>
    </row>
    <row r="2593" spans="1:20" x14ac:dyDescent="0.2">
      <c r="A2593" s="3799" t="s">
        <v>4936</v>
      </c>
      <c r="C2593" s="3751">
        <f t="shared" ref="C2593:S2593" si="494">C2562</f>
        <v>42</v>
      </c>
      <c r="D2593" s="3751">
        <f t="shared" si="494"/>
        <v>151</v>
      </c>
      <c r="E2593" s="3751">
        <f t="shared" si="494"/>
        <v>188</v>
      </c>
      <c r="F2593" s="3751">
        <f t="shared" si="494"/>
        <v>196</v>
      </c>
      <c r="G2593" s="3751">
        <f t="shared" si="494"/>
        <v>204</v>
      </c>
      <c r="H2593" s="3751">
        <f t="shared" si="494"/>
        <v>228</v>
      </c>
      <c r="I2593" s="3751">
        <f t="shared" si="494"/>
        <v>227</v>
      </c>
      <c r="J2593" s="3751">
        <f t="shared" si="494"/>
        <v>169</v>
      </c>
      <c r="K2593" s="3751">
        <f t="shared" si="494"/>
        <v>181</v>
      </c>
      <c r="L2593" s="3751">
        <f t="shared" si="494"/>
        <v>205</v>
      </c>
      <c r="M2593" s="3751">
        <f t="shared" si="494"/>
        <v>261</v>
      </c>
      <c r="N2593" s="3751">
        <f t="shared" si="494"/>
        <v>215</v>
      </c>
      <c r="O2593" s="3751">
        <f t="shared" si="494"/>
        <v>126</v>
      </c>
      <c r="P2593" s="3751">
        <f t="shared" si="494"/>
        <v>187</v>
      </c>
      <c r="Q2593" s="3751">
        <f t="shared" si="494"/>
        <v>246</v>
      </c>
      <c r="R2593" s="3751">
        <f t="shared" si="494"/>
        <v>277</v>
      </c>
      <c r="S2593" s="3751">
        <f t="shared" si="494"/>
        <v>280</v>
      </c>
      <c r="T2593" s="3751">
        <f>T2562</f>
        <v>285</v>
      </c>
    </row>
    <row r="2594" spans="1:20" x14ac:dyDescent="0.2">
      <c r="A2594" s="3799" t="s">
        <v>4937</v>
      </c>
      <c r="C2594" s="3751">
        <f t="shared" ref="C2594:S2594" si="495">C2592+C2593</f>
        <v>42</v>
      </c>
      <c r="D2594" s="3751">
        <f t="shared" si="495"/>
        <v>149461</v>
      </c>
      <c r="E2594" s="3751">
        <f t="shared" si="495"/>
        <v>1162241</v>
      </c>
      <c r="F2594" s="3751">
        <f t="shared" si="495"/>
        <v>886021</v>
      </c>
      <c r="G2594" s="3751">
        <f t="shared" si="495"/>
        <v>2129482.8660000176</v>
      </c>
      <c r="H2594" s="3751">
        <f t="shared" si="495"/>
        <v>3200766</v>
      </c>
      <c r="I2594" s="3751">
        <f t="shared" si="495"/>
        <v>6471953</v>
      </c>
      <c r="J2594" s="3751">
        <f t="shared" si="495"/>
        <v>3092641</v>
      </c>
      <c r="K2594" s="3751">
        <f t="shared" si="495"/>
        <v>5391166</v>
      </c>
      <c r="L2594" s="3751">
        <f t="shared" si="495"/>
        <v>8098321</v>
      </c>
      <c r="M2594" s="3751">
        <f t="shared" si="495"/>
        <v>13497237</v>
      </c>
      <c r="N2594" s="3751">
        <f t="shared" si="495"/>
        <v>4506407</v>
      </c>
      <c r="O2594" s="3751">
        <f t="shared" si="495"/>
        <v>5557077.9696547538</v>
      </c>
      <c r="P2594" s="3751">
        <f t="shared" si="495"/>
        <v>16971343</v>
      </c>
      <c r="Q2594" s="3751">
        <f t="shared" si="495"/>
        <v>19907526</v>
      </c>
      <c r="R2594" s="3751">
        <f t="shared" si="495"/>
        <v>12166207</v>
      </c>
      <c r="S2594" s="3751">
        <f t="shared" si="495"/>
        <v>20871058</v>
      </c>
      <c r="T2594" s="3751">
        <f>T2592+T2593</f>
        <v>25920831</v>
      </c>
    </row>
    <row r="2595" spans="1:20" x14ac:dyDescent="0.2">
      <c r="A2595" s="3799"/>
      <c r="C2595" s="3751"/>
      <c r="D2595" s="3751"/>
      <c r="E2595" s="3751"/>
      <c r="F2595" s="3751"/>
      <c r="G2595" s="3751"/>
      <c r="H2595" s="3751"/>
      <c r="I2595" s="3751"/>
      <c r="J2595" s="3751"/>
      <c r="K2595" s="3751"/>
      <c r="L2595" s="3751"/>
      <c r="M2595" s="3751"/>
      <c r="N2595" s="3751"/>
      <c r="O2595" s="3751"/>
      <c r="P2595" s="3751"/>
      <c r="Q2595" s="3751"/>
      <c r="R2595" s="3751"/>
      <c r="S2595" s="3751"/>
      <c r="T2595" s="3751"/>
    </row>
    <row r="2596" spans="1:20" x14ac:dyDescent="0.2">
      <c r="A2596" s="2780" t="s">
        <v>624</v>
      </c>
      <c r="C2596" s="3751" t="e">
        <f t="shared" ref="C2596:H2596" si="496">C2568*(C2561/1000)*3</f>
        <v>#REF!</v>
      </c>
      <c r="D2596" s="3751" t="e">
        <f t="shared" si="496"/>
        <v>#REF!</v>
      </c>
      <c r="E2596" s="3751" t="e">
        <f t="shared" si="496"/>
        <v>#REF!</v>
      </c>
      <c r="F2596" s="3751" t="e">
        <f t="shared" si="496"/>
        <v>#REF!</v>
      </c>
      <c r="G2596" s="3751" t="e">
        <f t="shared" si="496"/>
        <v>#REF!</v>
      </c>
      <c r="H2596" s="3751" t="e">
        <f t="shared" si="496"/>
        <v>#REF!</v>
      </c>
      <c r="I2596" s="3751" t="e">
        <f t="shared" ref="I2596:T2596" si="497">I2568*(I2561/1000)*3</f>
        <v>#REF!</v>
      </c>
      <c r="J2596" s="3751" t="e">
        <f t="shared" si="497"/>
        <v>#REF!</v>
      </c>
      <c r="K2596" s="3751" t="e">
        <f t="shared" si="497"/>
        <v>#REF!</v>
      </c>
      <c r="L2596" s="3751" t="e">
        <f t="shared" si="497"/>
        <v>#REF!</v>
      </c>
      <c r="M2596" s="3751" t="e">
        <f t="shared" si="497"/>
        <v>#REF!</v>
      </c>
      <c r="N2596" s="3751" t="e">
        <f t="shared" si="497"/>
        <v>#REF!</v>
      </c>
      <c r="O2596" s="3751" t="e">
        <f t="shared" si="497"/>
        <v>#REF!</v>
      </c>
      <c r="P2596" s="3751" t="e">
        <f t="shared" si="497"/>
        <v>#REF!</v>
      </c>
      <c r="Q2596" s="3751" t="e">
        <f t="shared" si="497"/>
        <v>#REF!</v>
      </c>
      <c r="R2596" s="3751" t="e">
        <f t="shared" si="497"/>
        <v>#REF!</v>
      </c>
      <c r="S2596" s="3751" t="e">
        <f t="shared" si="497"/>
        <v>#REF!</v>
      </c>
      <c r="T2596" s="3751" t="e">
        <f t="shared" si="497"/>
        <v>#REF!</v>
      </c>
    </row>
    <row r="2597" spans="1:20" x14ac:dyDescent="0.2">
      <c r="A2597" s="2780" t="s">
        <v>4970</v>
      </c>
      <c r="C2597" s="3751">
        <f t="shared" ref="C2597:S2597" si="498">C2588</f>
        <v>2.2050000000000001</v>
      </c>
      <c r="D2597" s="3751">
        <f t="shared" si="498"/>
        <v>12.337499999999999</v>
      </c>
      <c r="E2597" s="3751">
        <f t="shared" si="498"/>
        <v>30.134999999999998</v>
      </c>
      <c r="F2597" s="3751">
        <f t="shared" si="498"/>
        <v>50.295000000000002</v>
      </c>
      <c r="G2597" s="3751">
        <f t="shared" si="498"/>
        <v>71.295000000000002</v>
      </c>
      <c r="H2597" s="3751">
        <f t="shared" si="498"/>
        <v>93.974999999999994</v>
      </c>
      <c r="I2597" s="3751">
        <f t="shared" si="498"/>
        <v>117.86250000000001</v>
      </c>
      <c r="J2597" s="3751">
        <f t="shared" si="498"/>
        <v>138.6525</v>
      </c>
      <c r="K2597" s="3751">
        <f t="shared" si="498"/>
        <v>157.0275</v>
      </c>
      <c r="L2597" s="3751">
        <f t="shared" si="498"/>
        <v>177.29249999999999</v>
      </c>
      <c r="M2597" s="3751">
        <f t="shared" si="498"/>
        <v>201.75749999999999</v>
      </c>
      <c r="N2597" s="3751">
        <f t="shared" si="498"/>
        <v>226.7475</v>
      </c>
      <c r="O2597" s="3751">
        <f t="shared" si="498"/>
        <v>227.17500000000001</v>
      </c>
      <c r="P2597" s="3751">
        <f t="shared" si="498"/>
        <v>242.43375</v>
      </c>
      <c r="Q2597" s="3751">
        <f t="shared" si="498"/>
        <v>263.54250000000002</v>
      </c>
      <c r="R2597" s="3751">
        <f t="shared" si="498"/>
        <v>244.57125000000002</v>
      </c>
      <c r="S2597" s="3751">
        <f t="shared" si="498"/>
        <v>243.22500000000002</v>
      </c>
      <c r="T2597" s="3751">
        <f>T2588</f>
        <v>264.41250000000002</v>
      </c>
    </row>
    <row r="2598" spans="1:20" x14ac:dyDescent="0.2">
      <c r="A2598" s="2780" t="s">
        <v>4971</v>
      </c>
      <c r="C2598" s="3751" t="e">
        <f t="shared" ref="C2598:S2598" si="499">C2596-C2597</f>
        <v>#REF!</v>
      </c>
      <c r="D2598" s="3751" t="e">
        <f t="shared" si="499"/>
        <v>#REF!</v>
      </c>
      <c r="E2598" s="3751" t="e">
        <f t="shared" si="499"/>
        <v>#REF!</v>
      </c>
      <c r="F2598" s="3751" t="e">
        <f t="shared" si="499"/>
        <v>#REF!</v>
      </c>
      <c r="G2598" s="3751" t="e">
        <f t="shared" si="499"/>
        <v>#REF!</v>
      </c>
      <c r="H2598" s="3751" t="e">
        <f t="shared" si="499"/>
        <v>#REF!</v>
      </c>
      <c r="I2598" s="3751" t="e">
        <f t="shared" si="499"/>
        <v>#REF!</v>
      </c>
      <c r="J2598" s="3751" t="e">
        <f t="shared" si="499"/>
        <v>#REF!</v>
      </c>
      <c r="K2598" s="3751" t="e">
        <f t="shared" si="499"/>
        <v>#REF!</v>
      </c>
      <c r="L2598" s="3751" t="e">
        <f t="shared" si="499"/>
        <v>#REF!</v>
      </c>
      <c r="M2598" s="3751" t="e">
        <f t="shared" si="499"/>
        <v>#REF!</v>
      </c>
      <c r="N2598" s="3751" t="e">
        <f t="shared" si="499"/>
        <v>#REF!</v>
      </c>
      <c r="O2598" s="3751" t="e">
        <f t="shared" si="499"/>
        <v>#REF!</v>
      </c>
      <c r="P2598" s="3751" t="e">
        <f t="shared" si="499"/>
        <v>#REF!</v>
      </c>
      <c r="Q2598" s="3751" t="e">
        <f t="shared" si="499"/>
        <v>#REF!</v>
      </c>
      <c r="R2598" s="3751" t="e">
        <f t="shared" si="499"/>
        <v>#REF!</v>
      </c>
      <c r="S2598" s="3751" t="e">
        <f t="shared" si="499"/>
        <v>#REF!</v>
      </c>
      <c r="T2598" s="4470" t="e">
        <f>T2596-T2597</f>
        <v>#REF!</v>
      </c>
    </row>
    <row r="2599" spans="1:20" x14ac:dyDescent="0.2">
      <c r="A2599" s="3799"/>
      <c r="C2599" s="3751"/>
      <c r="D2599" s="3751"/>
      <c r="E2599" s="3751"/>
      <c r="F2599" s="3751"/>
      <c r="G2599" s="3751"/>
      <c r="H2599" s="3751"/>
      <c r="I2599" s="3751"/>
      <c r="J2599" s="3751"/>
      <c r="K2599" s="3751"/>
      <c r="L2599" s="3751"/>
      <c r="M2599" s="3751"/>
      <c r="N2599" s="3751"/>
      <c r="O2599" s="3751"/>
      <c r="P2599" s="3751"/>
      <c r="Q2599" s="3751"/>
      <c r="R2599" s="3751"/>
      <c r="S2599" s="3751"/>
      <c r="T2599" s="3751"/>
    </row>
    <row r="2600" spans="1:20" x14ac:dyDescent="0.2">
      <c r="A2600" s="3799"/>
      <c r="C2600" s="3751"/>
      <c r="D2600" s="3751"/>
      <c r="E2600" s="3751"/>
      <c r="F2600" s="3751"/>
      <c r="G2600" s="3751"/>
      <c r="H2600" s="3751"/>
      <c r="I2600" s="3751"/>
      <c r="J2600" s="3751"/>
      <c r="K2600" s="3751"/>
      <c r="L2600" s="3751"/>
      <c r="M2600" s="3751"/>
      <c r="N2600" s="3751"/>
      <c r="O2600" s="3751"/>
      <c r="P2600" s="3751"/>
      <c r="Q2600" s="3751"/>
      <c r="R2600" s="3751"/>
      <c r="S2600" s="3751"/>
      <c r="T2600" s="3751"/>
    </row>
    <row r="2601" spans="1:20" x14ac:dyDescent="0.2">
      <c r="A2601" s="2780"/>
      <c r="C2601" s="4470"/>
      <c r="D2601" s="4470"/>
      <c r="E2601" s="4470"/>
      <c r="F2601" s="4470"/>
      <c r="G2601" s="4470"/>
      <c r="H2601" s="4470"/>
      <c r="I2601" s="4470"/>
      <c r="J2601" s="4470"/>
      <c r="K2601" s="4470"/>
      <c r="L2601" s="4470"/>
      <c r="M2601" s="4470"/>
      <c r="N2601" s="4470"/>
      <c r="O2601" s="4470"/>
      <c r="P2601" s="4470"/>
      <c r="Q2601" s="4470"/>
      <c r="R2601" s="4470"/>
      <c r="S2601" s="4470"/>
      <c r="T2601" s="4470"/>
    </row>
    <row r="2602" spans="1:20" x14ac:dyDescent="0.2">
      <c r="A2602" s="4460" t="s">
        <v>4918</v>
      </c>
      <c r="B2602" s="4450"/>
      <c r="C2602" s="4450"/>
      <c r="D2602" s="4450"/>
      <c r="E2602" s="4450"/>
      <c r="F2602" s="4450"/>
      <c r="G2602" s="4450"/>
      <c r="H2602" s="4450"/>
      <c r="I2602" s="4450"/>
      <c r="J2602" s="4450"/>
      <c r="K2602" s="4450"/>
      <c r="L2602" s="4450"/>
      <c r="M2602" s="4450"/>
      <c r="N2602" s="4450"/>
      <c r="O2602" s="4450"/>
      <c r="P2602" s="4450"/>
      <c r="Q2602" s="4450"/>
      <c r="R2602" s="4450"/>
      <c r="S2602" s="4450"/>
      <c r="T2602" s="4450"/>
    </row>
    <row r="2603" spans="1:20" x14ac:dyDescent="0.2">
      <c r="A2603" s="2780"/>
      <c r="F2603" s="4454"/>
      <c r="G2603" s="4454"/>
      <c r="H2603" s="4454"/>
      <c r="I2603" s="4454"/>
      <c r="J2603" s="4454"/>
      <c r="K2603" s="4454"/>
      <c r="L2603" s="4454"/>
      <c r="M2603" s="4454"/>
      <c r="N2603" s="4454"/>
      <c r="O2603" s="4454"/>
      <c r="P2603" s="4454"/>
      <c r="Q2603" s="4454"/>
      <c r="R2603" s="4454"/>
      <c r="S2603" s="4454"/>
      <c r="T2603" s="4454"/>
    </row>
    <row r="2604" spans="1:20" x14ac:dyDescent="0.2">
      <c r="F2604" s="4450" t="str">
        <f t="shared" ref="F2604:T2604" si="500">F2555</f>
        <v>1Q18</v>
      </c>
      <c r="G2604" s="4450" t="str">
        <f t="shared" si="500"/>
        <v>2Q18</v>
      </c>
      <c r="H2604" s="4450" t="str">
        <f t="shared" si="500"/>
        <v>3Q18</v>
      </c>
      <c r="I2604" s="4450" t="str">
        <f t="shared" si="500"/>
        <v>4Q18</v>
      </c>
      <c r="J2604" s="4450" t="str">
        <f t="shared" si="500"/>
        <v>1Q19</v>
      </c>
      <c r="K2604" s="4450" t="str">
        <f t="shared" si="500"/>
        <v>2Q19</v>
      </c>
      <c r="L2604" s="4450" t="str">
        <f t="shared" si="500"/>
        <v>3Q19</v>
      </c>
      <c r="M2604" s="4450" t="str">
        <f t="shared" si="500"/>
        <v>4Q19</v>
      </c>
      <c r="N2604" s="4450" t="str">
        <f t="shared" si="500"/>
        <v>1Q20</v>
      </c>
      <c r="O2604" s="4450" t="str">
        <f t="shared" si="500"/>
        <v>2Q20</v>
      </c>
      <c r="P2604" s="4450" t="str">
        <f t="shared" si="500"/>
        <v>3Q20</v>
      </c>
      <c r="Q2604" s="4450" t="str">
        <f t="shared" si="500"/>
        <v>4Q20</v>
      </c>
      <c r="R2604" s="4450" t="str">
        <f t="shared" si="500"/>
        <v>1Q21</v>
      </c>
      <c r="S2604" s="4450" t="str">
        <f t="shared" si="500"/>
        <v>2Q21</v>
      </c>
      <c r="T2604" s="4450" t="str">
        <f t="shared" si="500"/>
        <v>3Q21</v>
      </c>
    </row>
    <row r="2605" spans="1:20" x14ac:dyDescent="0.2">
      <c r="A2605" s="2780" t="s">
        <v>110</v>
      </c>
      <c r="F2605" s="2790" t="e">
        <f>#REF!</f>
        <v>#REF!</v>
      </c>
      <c r="G2605" s="2790" t="e">
        <f>#REF!</f>
        <v>#REF!</v>
      </c>
      <c r="H2605" s="2790" t="e">
        <f>#REF!</f>
        <v>#REF!</v>
      </c>
      <c r="I2605" s="2790" t="e">
        <f>#REF!</f>
        <v>#REF!</v>
      </c>
      <c r="J2605" s="2790" t="e">
        <f>#REF!</f>
        <v>#REF!</v>
      </c>
      <c r="K2605" s="2790" t="e">
        <f>#REF!</f>
        <v>#REF!</v>
      </c>
      <c r="L2605" s="2790" t="e">
        <f>#REF!</f>
        <v>#REF!</v>
      </c>
      <c r="M2605" s="2790" t="e">
        <f>#REF!</f>
        <v>#REF!</v>
      </c>
      <c r="N2605" s="2790" t="e">
        <f>#REF!</f>
        <v>#REF!</v>
      </c>
      <c r="O2605" s="2790" t="e">
        <f>#REF!</f>
        <v>#REF!</v>
      </c>
      <c r="P2605" s="2790" t="e">
        <f>#REF!</f>
        <v>#REF!</v>
      </c>
      <c r="Q2605" s="2790" t="e">
        <f>#REF!</f>
        <v>#REF!</v>
      </c>
      <c r="R2605" s="2790" t="e">
        <f>#REF!</f>
        <v>#REF!</v>
      </c>
      <c r="S2605" s="2790" t="e">
        <f>#REF!</f>
        <v>#REF!</v>
      </c>
      <c r="T2605" s="2790" t="e">
        <f>#REF!</f>
        <v>#REF!</v>
      </c>
    </row>
    <row r="2606" spans="1:20" x14ac:dyDescent="0.2">
      <c r="A2606" s="2594" t="s">
        <v>3222</v>
      </c>
      <c r="F2606" s="3565" t="e">
        <f t="shared" ref="F2606:S2606" si="501">F2605-F2607</f>
        <v>#REF!</v>
      </c>
      <c r="G2606" s="3565" t="e">
        <f t="shared" si="501"/>
        <v>#REF!</v>
      </c>
      <c r="H2606" s="3565" t="e">
        <f t="shared" si="501"/>
        <v>#REF!</v>
      </c>
      <c r="I2606" s="3565" t="e">
        <f t="shared" si="501"/>
        <v>#REF!</v>
      </c>
      <c r="J2606" s="3565" t="e">
        <f t="shared" si="501"/>
        <v>#REF!</v>
      </c>
      <c r="K2606" s="3565" t="e">
        <f t="shared" si="501"/>
        <v>#REF!</v>
      </c>
      <c r="L2606" s="3565" t="e">
        <f t="shared" si="501"/>
        <v>#REF!</v>
      </c>
      <c r="M2606" s="3565" t="e">
        <f t="shared" si="501"/>
        <v>#REF!</v>
      </c>
      <c r="N2606" s="3565" t="e">
        <f t="shared" si="501"/>
        <v>#REF!</v>
      </c>
      <c r="O2606" s="3565" t="e">
        <f t="shared" si="501"/>
        <v>#REF!</v>
      </c>
      <c r="P2606" s="3565" t="e">
        <f t="shared" si="501"/>
        <v>#REF!</v>
      </c>
      <c r="Q2606" s="3565" t="e">
        <f t="shared" si="501"/>
        <v>#REF!</v>
      </c>
      <c r="R2606" s="3565" t="e">
        <f t="shared" si="501"/>
        <v>#REF!</v>
      </c>
      <c r="S2606" s="3565" t="e">
        <f t="shared" si="501"/>
        <v>#REF!</v>
      </c>
      <c r="T2606" s="3565" t="e">
        <f>T2605-T2607</f>
        <v>#REF!</v>
      </c>
    </row>
    <row r="2607" spans="1:20" x14ac:dyDescent="0.2">
      <c r="A2607" s="2780" t="s">
        <v>412</v>
      </c>
      <c r="F2607" s="4458" t="e">
        <f>#REF!</f>
        <v>#REF!</v>
      </c>
      <c r="G2607" s="4458" t="e">
        <f>#REF!</f>
        <v>#REF!</v>
      </c>
      <c r="H2607" s="4458" t="e">
        <f>#REF!</f>
        <v>#REF!</v>
      </c>
      <c r="I2607" s="4458" t="e">
        <f>#REF!</f>
        <v>#REF!</v>
      </c>
      <c r="J2607" s="4458" t="e">
        <f>#REF!</f>
        <v>#REF!</v>
      </c>
      <c r="K2607" s="4458" t="e">
        <f>#REF!</f>
        <v>#REF!</v>
      </c>
      <c r="L2607" s="4458" t="e">
        <f>#REF!</f>
        <v>#REF!</v>
      </c>
      <c r="M2607" s="4458" t="e">
        <f>#REF!</f>
        <v>#REF!</v>
      </c>
      <c r="N2607" s="4458" t="e">
        <f>#REF!</f>
        <v>#REF!</v>
      </c>
      <c r="O2607" s="4458" t="e">
        <f>#REF!</f>
        <v>#REF!</v>
      </c>
      <c r="P2607" s="4458" t="e">
        <f>#REF!</f>
        <v>#REF!</v>
      </c>
      <c r="Q2607" s="4458" t="e">
        <f>#REF!</f>
        <v>#REF!</v>
      </c>
      <c r="R2607" s="4458" t="e">
        <f>#REF!</f>
        <v>#REF!</v>
      </c>
      <c r="S2607" s="4458" t="e">
        <f>#REF!</f>
        <v>#REF!</v>
      </c>
      <c r="T2607" s="4458" t="e">
        <f>#REF!</f>
        <v>#REF!</v>
      </c>
    </row>
    <row r="2609" spans="1:21" x14ac:dyDescent="0.2">
      <c r="A2609" s="2780" t="s">
        <v>783</v>
      </c>
      <c r="F2609" s="2790" t="e">
        <f>#REF!</f>
        <v>#REF!</v>
      </c>
      <c r="G2609" s="2790" t="e">
        <f>#REF!</f>
        <v>#REF!</v>
      </c>
      <c r="H2609" s="2790" t="e">
        <f>#REF!</f>
        <v>#REF!</v>
      </c>
      <c r="I2609" s="2790" t="e">
        <f>#REF!</f>
        <v>#REF!</v>
      </c>
      <c r="J2609" s="2790" t="e">
        <f>#REF!</f>
        <v>#REF!</v>
      </c>
      <c r="K2609" s="2790" t="e">
        <f>#REF!</f>
        <v>#REF!</v>
      </c>
      <c r="L2609" s="2790" t="e">
        <f>#REF!</f>
        <v>#REF!</v>
      </c>
      <c r="M2609" s="2790" t="e">
        <f>#REF!</f>
        <v>#REF!</v>
      </c>
      <c r="N2609" s="2790" t="e">
        <f>#REF!</f>
        <v>#REF!</v>
      </c>
      <c r="O2609" s="2790" t="e">
        <f>#REF!</f>
        <v>#REF!</v>
      </c>
      <c r="P2609" s="2790" t="e">
        <f>#REF!</f>
        <v>#REF!</v>
      </c>
      <c r="Q2609" s="2790" t="e">
        <f>#REF!</f>
        <v>#REF!</v>
      </c>
      <c r="R2609" s="2790" t="e">
        <f>#REF!</f>
        <v>#REF!</v>
      </c>
      <c r="S2609" s="2790" t="e">
        <f>#REF!</f>
        <v>#REF!</v>
      </c>
      <c r="T2609" s="2790" t="e">
        <f>#REF!</f>
        <v>#REF!</v>
      </c>
    </row>
    <row r="2610" spans="1:21" x14ac:dyDescent="0.2">
      <c r="A2610" s="2594" t="s">
        <v>626</v>
      </c>
      <c r="F2610" s="3640" t="e">
        <f t="shared" ref="F2610:T2610" si="502">AVERAGE(E2609:F2609)</f>
        <v>#REF!</v>
      </c>
      <c r="G2610" s="3640" t="e">
        <f t="shared" si="502"/>
        <v>#REF!</v>
      </c>
      <c r="H2610" s="3640" t="e">
        <f t="shared" si="502"/>
        <v>#REF!</v>
      </c>
      <c r="I2610" s="3640" t="e">
        <f t="shared" si="502"/>
        <v>#REF!</v>
      </c>
      <c r="J2610" s="3640" t="e">
        <f t="shared" si="502"/>
        <v>#REF!</v>
      </c>
      <c r="K2610" s="3640" t="e">
        <f t="shared" si="502"/>
        <v>#REF!</v>
      </c>
      <c r="L2610" s="3640" t="e">
        <f t="shared" si="502"/>
        <v>#REF!</v>
      </c>
      <c r="M2610" s="3640" t="e">
        <f t="shared" si="502"/>
        <v>#REF!</v>
      </c>
      <c r="N2610" s="3640" t="e">
        <f t="shared" si="502"/>
        <v>#REF!</v>
      </c>
      <c r="O2610" s="3640" t="e">
        <f t="shared" si="502"/>
        <v>#REF!</v>
      </c>
      <c r="P2610" s="3640" t="e">
        <f t="shared" si="502"/>
        <v>#REF!</v>
      </c>
      <c r="Q2610" s="3640" t="e">
        <f t="shared" si="502"/>
        <v>#REF!</v>
      </c>
      <c r="R2610" s="3640" t="e">
        <f t="shared" si="502"/>
        <v>#REF!</v>
      </c>
      <c r="S2610" s="3640" t="e">
        <f t="shared" si="502"/>
        <v>#REF!</v>
      </c>
      <c r="T2610" s="3640" t="e">
        <f t="shared" si="502"/>
        <v>#REF!</v>
      </c>
    </row>
    <row r="2611" spans="1:21" x14ac:dyDescent="0.2">
      <c r="A2611" s="2788" t="s">
        <v>458</v>
      </c>
      <c r="F2611" s="3751" t="e">
        <f t="shared" ref="F2611:T2611" si="503">F2609-E2609</f>
        <v>#REF!</v>
      </c>
      <c r="G2611" s="3751" t="e">
        <f t="shared" si="503"/>
        <v>#REF!</v>
      </c>
      <c r="H2611" s="3751" t="e">
        <f t="shared" si="503"/>
        <v>#REF!</v>
      </c>
      <c r="I2611" s="3751" t="e">
        <f t="shared" si="503"/>
        <v>#REF!</v>
      </c>
      <c r="J2611" s="3751" t="e">
        <f t="shared" si="503"/>
        <v>#REF!</v>
      </c>
      <c r="K2611" s="3751" t="e">
        <f t="shared" si="503"/>
        <v>#REF!</v>
      </c>
      <c r="L2611" s="3751" t="e">
        <f t="shared" si="503"/>
        <v>#REF!</v>
      </c>
      <c r="M2611" s="3751" t="e">
        <f t="shared" si="503"/>
        <v>#REF!</v>
      </c>
      <c r="N2611" s="3751" t="e">
        <f t="shared" si="503"/>
        <v>#REF!</v>
      </c>
      <c r="O2611" s="3751" t="e">
        <f t="shared" si="503"/>
        <v>#REF!</v>
      </c>
      <c r="P2611" s="3751" t="e">
        <f t="shared" si="503"/>
        <v>#REF!</v>
      </c>
      <c r="Q2611" s="3751" t="e">
        <f t="shared" si="503"/>
        <v>#REF!</v>
      </c>
      <c r="R2611" s="3751" t="e">
        <f t="shared" si="503"/>
        <v>#REF!</v>
      </c>
      <c r="S2611" s="3751" t="e">
        <f t="shared" si="503"/>
        <v>#REF!</v>
      </c>
      <c r="T2611" s="3751" t="e">
        <f t="shared" si="503"/>
        <v>#REF!</v>
      </c>
    </row>
    <row r="2613" spans="1:21" x14ac:dyDescent="0.2">
      <c r="A2613" s="2780" t="s">
        <v>4915</v>
      </c>
      <c r="H2613" s="4454" t="e">
        <f t="shared" ref="H2613:T2613" si="504">H2605/(H2610/1000)/3</f>
        <v>#REF!</v>
      </c>
      <c r="I2613" s="4454" t="e">
        <f t="shared" si="504"/>
        <v>#REF!</v>
      </c>
      <c r="J2613" s="4454" t="e">
        <f t="shared" si="504"/>
        <v>#REF!</v>
      </c>
      <c r="K2613" s="4454" t="e">
        <f t="shared" si="504"/>
        <v>#REF!</v>
      </c>
      <c r="L2613" s="4454" t="e">
        <f t="shared" si="504"/>
        <v>#REF!</v>
      </c>
      <c r="M2613" s="4454" t="e">
        <f t="shared" si="504"/>
        <v>#REF!</v>
      </c>
      <c r="N2613" s="4454" t="e">
        <f t="shared" si="504"/>
        <v>#REF!</v>
      </c>
      <c r="O2613" s="4454" t="e">
        <f t="shared" si="504"/>
        <v>#REF!</v>
      </c>
      <c r="P2613" s="4454" t="e">
        <f t="shared" si="504"/>
        <v>#REF!</v>
      </c>
      <c r="Q2613" s="4454" t="e">
        <f t="shared" si="504"/>
        <v>#REF!</v>
      </c>
      <c r="R2613" s="4454" t="e">
        <f t="shared" si="504"/>
        <v>#REF!</v>
      </c>
      <c r="S2613" s="4454" t="e">
        <f t="shared" si="504"/>
        <v>#REF!</v>
      </c>
      <c r="T2613" s="4454" t="e">
        <f t="shared" si="504"/>
        <v>#REF!</v>
      </c>
      <c r="U2613" s="4454"/>
    </row>
    <row r="2614" spans="1:21" x14ac:dyDescent="0.2">
      <c r="A2614" s="2594" t="s">
        <v>4916</v>
      </c>
      <c r="H2614" s="4456" t="e">
        <f t="shared" ref="H2614:T2614" si="505">H2606/(H2610/1000)/3</f>
        <v>#REF!</v>
      </c>
      <c r="I2614" s="4456" t="e">
        <f t="shared" si="505"/>
        <v>#REF!</v>
      </c>
      <c r="J2614" s="4456" t="e">
        <f t="shared" si="505"/>
        <v>#REF!</v>
      </c>
      <c r="K2614" s="4456" t="e">
        <f t="shared" si="505"/>
        <v>#REF!</v>
      </c>
      <c r="L2614" s="4456" t="e">
        <f t="shared" si="505"/>
        <v>#REF!</v>
      </c>
      <c r="M2614" s="4456" t="e">
        <f t="shared" si="505"/>
        <v>#REF!</v>
      </c>
      <c r="N2614" s="4456" t="e">
        <f t="shared" si="505"/>
        <v>#REF!</v>
      </c>
      <c r="O2614" s="4456" t="e">
        <f t="shared" si="505"/>
        <v>#REF!</v>
      </c>
      <c r="P2614" s="4456" t="e">
        <f t="shared" si="505"/>
        <v>#REF!</v>
      </c>
      <c r="Q2614" s="4456" t="e">
        <f t="shared" si="505"/>
        <v>#REF!</v>
      </c>
      <c r="R2614" s="4456" t="e">
        <f t="shared" si="505"/>
        <v>#REF!</v>
      </c>
      <c r="S2614" s="4456" t="e">
        <f t="shared" si="505"/>
        <v>#REF!</v>
      </c>
      <c r="T2614" s="4456" t="e">
        <f t="shared" si="505"/>
        <v>#REF!</v>
      </c>
    </row>
    <row r="2615" spans="1:21" x14ac:dyDescent="0.2">
      <c r="A2615" s="2780" t="s">
        <v>4917</v>
      </c>
      <c r="H2615" s="4454" t="e">
        <f t="shared" ref="H2615:T2615" si="506">H2607/(H2610/1000)/3</f>
        <v>#REF!</v>
      </c>
      <c r="I2615" s="4454" t="e">
        <f t="shared" si="506"/>
        <v>#REF!</v>
      </c>
      <c r="J2615" s="4454" t="e">
        <f t="shared" si="506"/>
        <v>#REF!</v>
      </c>
      <c r="K2615" s="4454" t="e">
        <f t="shared" si="506"/>
        <v>#REF!</v>
      </c>
      <c r="L2615" s="4454" t="e">
        <f t="shared" si="506"/>
        <v>#REF!</v>
      </c>
      <c r="M2615" s="4454" t="e">
        <f t="shared" si="506"/>
        <v>#REF!</v>
      </c>
      <c r="N2615" s="4454" t="e">
        <f t="shared" si="506"/>
        <v>#REF!</v>
      </c>
      <c r="O2615" s="4454" t="e">
        <f t="shared" si="506"/>
        <v>#REF!</v>
      </c>
      <c r="P2615" s="4454" t="e">
        <f t="shared" si="506"/>
        <v>#REF!</v>
      </c>
      <c r="Q2615" s="4454" t="e">
        <f t="shared" si="506"/>
        <v>#REF!</v>
      </c>
      <c r="R2615" s="4454" t="e">
        <f t="shared" si="506"/>
        <v>#REF!</v>
      </c>
      <c r="S2615" s="4454" t="e">
        <f t="shared" si="506"/>
        <v>#REF!</v>
      </c>
      <c r="T2615" s="4454" t="e">
        <f t="shared" si="506"/>
        <v>#REF!</v>
      </c>
    </row>
    <row r="2616" spans="1:21" x14ac:dyDescent="0.2">
      <c r="A2616" s="2780"/>
      <c r="H2616" s="4454"/>
      <c r="I2616" s="4454"/>
      <c r="J2616" s="4454"/>
      <c r="K2616" s="4454"/>
      <c r="L2616" s="4454"/>
      <c r="M2616" s="4454"/>
      <c r="N2616" s="4454"/>
      <c r="O2616" s="4454"/>
      <c r="P2616" s="4454"/>
      <c r="Q2616" s="4454"/>
      <c r="R2616" s="4454"/>
      <c r="S2616" s="4454"/>
      <c r="T2616" s="4454"/>
    </row>
    <row r="2617" spans="1:21" x14ac:dyDescent="0.2">
      <c r="A2617" s="2780" t="s">
        <v>1987</v>
      </c>
      <c r="F2617" s="3565" t="e">
        <f t="shared" ref="F2617:S2617" si="507">F2605</f>
        <v>#REF!</v>
      </c>
      <c r="G2617" s="3565" t="e">
        <f t="shared" si="507"/>
        <v>#REF!</v>
      </c>
      <c r="H2617" s="3565" t="e">
        <f t="shared" si="507"/>
        <v>#REF!</v>
      </c>
      <c r="I2617" s="3565" t="e">
        <f t="shared" si="507"/>
        <v>#REF!</v>
      </c>
      <c r="J2617" s="3565" t="e">
        <f t="shared" si="507"/>
        <v>#REF!</v>
      </c>
      <c r="K2617" s="3565" t="e">
        <f t="shared" si="507"/>
        <v>#REF!</v>
      </c>
      <c r="L2617" s="3565" t="e">
        <f t="shared" si="507"/>
        <v>#REF!</v>
      </c>
      <c r="M2617" s="3565" t="e">
        <f t="shared" si="507"/>
        <v>#REF!</v>
      </c>
      <c r="N2617" s="3565" t="e">
        <f t="shared" si="507"/>
        <v>#REF!</v>
      </c>
      <c r="O2617" s="3565" t="e">
        <f t="shared" si="507"/>
        <v>#REF!</v>
      </c>
      <c r="P2617" s="3565" t="e">
        <f t="shared" si="507"/>
        <v>#REF!</v>
      </c>
      <c r="Q2617" s="3565" t="e">
        <f t="shared" si="507"/>
        <v>#REF!</v>
      </c>
      <c r="R2617" s="3565" t="e">
        <f t="shared" si="507"/>
        <v>#REF!</v>
      </c>
      <c r="S2617" s="3565" t="e">
        <f t="shared" si="507"/>
        <v>#REF!</v>
      </c>
      <c r="T2617" s="3565" t="e">
        <f>T2605</f>
        <v>#REF!</v>
      </c>
    </row>
    <row r="2618" spans="1:21" x14ac:dyDescent="0.2">
      <c r="A2618" s="2594" t="s">
        <v>4922</v>
      </c>
      <c r="F2618" s="2790" t="e">
        <f>#REF!</f>
        <v>#REF!</v>
      </c>
      <c r="G2618" s="2790" t="e">
        <f>#REF!</f>
        <v>#REF!</v>
      </c>
      <c r="H2618" s="2790" t="e">
        <f>#REF!</f>
        <v>#REF!</v>
      </c>
      <c r="I2618" s="2790" t="e">
        <f>#REF!</f>
        <v>#REF!</v>
      </c>
      <c r="J2618" s="2790" t="e">
        <f>#REF!</f>
        <v>#REF!</v>
      </c>
      <c r="K2618" s="2790" t="e">
        <f>#REF!</f>
        <v>#REF!</v>
      </c>
      <c r="L2618" s="2790" t="e">
        <f>#REF!</f>
        <v>#REF!</v>
      </c>
      <c r="M2618" s="2790" t="e">
        <f>#REF!</f>
        <v>#REF!</v>
      </c>
      <c r="N2618" s="2790" t="e">
        <f>#REF!</f>
        <v>#REF!</v>
      </c>
      <c r="O2618" s="2790" t="e">
        <f>#REF!</f>
        <v>#REF!</v>
      </c>
      <c r="P2618" s="2790" t="e">
        <f>#REF!</f>
        <v>#REF!</v>
      </c>
      <c r="Q2618" s="2790" t="e">
        <f>#REF!</f>
        <v>#REF!</v>
      </c>
      <c r="R2618" s="2790" t="e">
        <f>#REF!</f>
        <v>#REF!</v>
      </c>
      <c r="S2618" s="2790" t="e">
        <f>#REF!</f>
        <v>#REF!</v>
      </c>
      <c r="T2618" s="2790" t="e">
        <f>#REF!</f>
        <v>#REF!</v>
      </c>
    </row>
    <row r="2619" spans="1:21" x14ac:dyDescent="0.2">
      <c r="A2619" s="2780" t="s">
        <v>624</v>
      </c>
      <c r="F2619" s="3565" t="e">
        <f t="shared" ref="F2619:S2619" si="508">F2617-F2618</f>
        <v>#REF!</v>
      </c>
      <c r="G2619" s="3565" t="e">
        <f t="shared" si="508"/>
        <v>#REF!</v>
      </c>
      <c r="H2619" s="3565" t="e">
        <f t="shared" si="508"/>
        <v>#REF!</v>
      </c>
      <c r="I2619" s="3565" t="e">
        <f t="shared" si="508"/>
        <v>#REF!</v>
      </c>
      <c r="J2619" s="3565" t="e">
        <f t="shared" si="508"/>
        <v>#REF!</v>
      </c>
      <c r="K2619" s="3565" t="e">
        <f t="shared" si="508"/>
        <v>#REF!</v>
      </c>
      <c r="L2619" s="3565" t="e">
        <f t="shared" si="508"/>
        <v>#REF!</v>
      </c>
      <c r="M2619" s="3565" t="e">
        <f t="shared" si="508"/>
        <v>#REF!</v>
      </c>
      <c r="N2619" s="3565" t="e">
        <f t="shared" si="508"/>
        <v>#REF!</v>
      </c>
      <c r="O2619" s="3565" t="e">
        <f t="shared" si="508"/>
        <v>#REF!</v>
      </c>
      <c r="P2619" s="3565" t="e">
        <f t="shared" si="508"/>
        <v>#REF!</v>
      </c>
      <c r="Q2619" s="3565" t="e">
        <f t="shared" si="508"/>
        <v>#REF!</v>
      </c>
      <c r="R2619" s="3565" t="e">
        <f t="shared" si="508"/>
        <v>#REF!</v>
      </c>
      <c r="S2619" s="3565" t="e">
        <f t="shared" si="508"/>
        <v>#REF!</v>
      </c>
      <c r="T2619" s="3565" t="e">
        <f>T2617-T2618</f>
        <v>#REF!</v>
      </c>
    </row>
    <row r="2620" spans="1:21" x14ac:dyDescent="0.2">
      <c r="A2620" s="3799" t="s">
        <v>4923</v>
      </c>
      <c r="F2620" s="3565" t="e">
        <f t="shared" ref="F2620:S2620" si="509">F2610</f>
        <v>#REF!</v>
      </c>
      <c r="G2620" s="3565" t="e">
        <f t="shared" si="509"/>
        <v>#REF!</v>
      </c>
      <c r="H2620" s="3565" t="e">
        <f t="shared" si="509"/>
        <v>#REF!</v>
      </c>
      <c r="I2620" s="3565" t="e">
        <f t="shared" si="509"/>
        <v>#REF!</v>
      </c>
      <c r="J2620" s="3565" t="e">
        <f t="shared" si="509"/>
        <v>#REF!</v>
      </c>
      <c r="K2620" s="3565" t="e">
        <f t="shared" si="509"/>
        <v>#REF!</v>
      </c>
      <c r="L2620" s="3565" t="e">
        <f t="shared" si="509"/>
        <v>#REF!</v>
      </c>
      <c r="M2620" s="3565" t="e">
        <f t="shared" si="509"/>
        <v>#REF!</v>
      </c>
      <c r="N2620" s="3565" t="e">
        <f t="shared" si="509"/>
        <v>#REF!</v>
      </c>
      <c r="O2620" s="3565" t="e">
        <f t="shared" si="509"/>
        <v>#REF!</v>
      </c>
      <c r="P2620" s="3565" t="e">
        <f t="shared" si="509"/>
        <v>#REF!</v>
      </c>
      <c r="Q2620" s="3565" t="e">
        <f t="shared" si="509"/>
        <v>#REF!</v>
      </c>
      <c r="R2620" s="3565" t="e">
        <f t="shared" si="509"/>
        <v>#REF!</v>
      </c>
      <c r="S2620" s="3565" t="e">
        <f t="shared" si="509"/>
        <v>#REF!</v>
      </c>
      <c r="T2620" s="3565" t="e">
        <f>T2610</f>
        <v>#REF!</v>
      </c>
    </row>
    <row r="2621" spans="1:21" x14ac:dyDescent="0.2">
      <c r="A2621" s="3800" t="s">
        <v>4924</v>
      </c>
      <c r="F2621" s="4454"/>
      <c r="G2621" s="4454"/>
      <c r="H2621" s="4457" t="e">
        <f t="shared" ref="H2621:S2621" si="510">H2619/(H2620/1000)/3</f>
        <v>#REF!</v>
      </c>
      <c r="I2621" s="4457" t="e">
        <f t="shared" si="510"/>
        <v>#REF!</v>
      </c>
      <c r="J2621" s="4457" t="e">
        <f t="shared" si="510"/>
        <v>#REF!</v>
      </c>
      <c r="K2621" s="4457" t="e">
        <f t="shared" si="510"/>
        <v>#REF!</v>
      </c>
      <c r="L2621" s="4457" t="e">
        <f t="shared" si="510"/>
        <v>#REF!</v>
      </c>
      <c r="M2621" s="4457" t="e">
        <f t="shared" si="510"/>
        <v>#REF!</v>
      </c>
      <c r="N2621" s="4457" t="e">
        <f t="shared" si="510"/>
        <v>#REF!</v>
      </c>
      <c r="O2621" s="4457" t="e">
        <f t="shared" si="510"/>
        <v>#REF!</v>
      </c>
      <c r="P2621" s="4457" t="e">
        <f t="shared" si="510"/>
        <v>#REF!</v>
      </c>
      <c r="Q2621" s="4457" t="e">
        <f t="shared" si="510"/>
        <v>#REF!</v>
      </c>
      <c r="R2621" s="4457" t="e">
        <f t="shared" si="510"/>
        <v>#REF!</v>
      </c>
      <c r="S2621" s="4457" t="e">
        <f t="shared" si="510"/>
        <v>#REF!</v>
      </c>
      <c r="T2621" s="4457" t="e">
        <f>T2619/(T2620/1000)/3</f>
        <v>#REF!</v>
      </c>
    </row>
    <row r="2622" spans="1:21" x14ac:dyDescent="0.2">
      <c r="A2622" s="3799" t="s">
        <v>4926</v>
      </c>
      <c r="F2622" s="4454"/>
      <c r="G2622" s="4454"/>
      <c r="H2622" s="4455" t="e">
        <f t="shared" ref="H2622:S2622" si="511">H2623-H2621</f>
        <v>#REF!</v>
      </c>
      <c r="I2622" s="4455" t="e">
        <f t="shared" si="511"/>
        <v>#REF!</v>
      </c>
      <c r="J2622" s="4455" t="e">
        <f t="shared" si="511"/>
        <v>#REF!</v>
      </c>
      <c r="K2622" s="4455" t="e">
        <f t="shared" si="511"/>
        <v>#REF!</v>
      </c>
      <c r="L2622" s="4455" t="e">
        <f t="shared" si="511"/>
        <v>#REF!</v>
      </c>
      <c r="M2622" s="4455" t="e">
        <f t="shared" si="511"/>
        <v>#REF!</v>
      </c>
      <c r="N2622" s="4455" t="e">
        <f t="shared" si="511"/>
        <v>#REF!</v>
      </c>
      <c r="O2622" s="4455" t="e">
        <f t="shared" si="511"/>
        <v>#REF!</v>
      </c>
      <c r="P2622" s="4455" t="e">
        <f t="shared" si="511"/>
        <v>#REF!</v>
      </c>
      <c r="Q2622" s="4455" t="e">
        <f t="shared" si="511"/>
        <v>#REF!</v>
      </c>
      <c r="R2622" s="4455" t="e">
        <f t="shared" si="511"/>
        <v>#REF!</v>
      </c>
      <c r="S2622" s="4455" t="e">
        <f t="shared" si="511"/>
        <v>#REF!</v>
      </c>
      <c r="T2622" s="4455" t="e">
        <f>T2623-T2621</f>
        <v>#REF!</v>
      </c>
    </row>
    <row r="2623" spans="1:21" x14ac:dyDescent="0.2">
      <c r="A2623" s="3800" t="s">
        <v>4925</v>
      </c>
      <c r="F2623" s="4454"/>
      <c r="G2623" s="4454"/>
      <c r="H2623" s="4457" t="e">
        <f t="shared" ref="H2623:S2623" si="512">H2613</f>
        <v>#REF!</v>
      </c>
      <c r="I2623" s="4457" t="e">
        <f t="shared" si="512"/>
        <v>#REF!</v>
      </c>
      <c r="J2623" s="4457" t="e">
        <f t="shared" si="512"/>
        <v>#REF!</v>
      </c>
      <c r="K2623" s="4457" t="e">
        <f t="shared" si="512"/>
        <v>#REF!</v>
      </c>
      <c r="L2623" s="4457" t="e">
        <f t="shared" si="512"/>
        <v>#REF!</v>
      </c>
      <c r="M2623" s="4457" t="e">
        <f t="shared" si="512"/>
        <v>#REF!</v>
      </c>
      <c r="N2623" s="4457" t="e">
        <f t="shared" si="512"/>
        <v>#REF!</v>
      </c>
      <c r="O2623" s="4457" t="e">
        <f t="shared" si="512"/>
        <v>#REF!</v>
      </c>
      <c r="P2623" s="4457" t="e">
        <f t="shared" si="512"/>
        <v>#REF!</v>
      </c>
      <c r="Q2623" s="4457" t="e">
        <f t="shared" si="512"/>
        <v>#REF!</v>
      </c>
      <c r="R2623" s="4457" t="e">
        <f t="shared" si="512"/>
        <v>#REF!</v>
      </c>
      <c r="S2623" s="4457" t="e">
        <f t="shared" si="512"/>
        <v>#REF!</v>
      </c>
      <c r="T2623" s="4457" t="e">
        <f>T2613</f>
        <v>#REF!</v>
      </c>
    </row>
    <row r="2624" spans="1:21" x14ac:dyDescent="0.2">
      <c r="A2624" s="3800"/>
      <c r="F2624" s="4454"/>
      <c r="G2624" s="4454"/>
      <c r="H2624" s="4459"/>
      <c r="I2624" s="4459"/>
      <c r="J2624" s="4459"/>
      <c r="K2624" s="4459"/>
      <c r="L2624" s="4459"/>
      <c r="M2624" s="4459"/>
      <c r="N2624" s="4459"/>
      <c r="O2624" s="4459"/>
      <c r="P2624" s="4459"/>
      <c r="Q2624" s="4459"/>
      <c r="R2624" s="4459"/>
      <c r="S2624" s="4459"/>
      <c r="T2624" s="4459"/>
    </row>
    <row r="2625" spans="1:20" x14ac:dyDescent="0.2">
      <c r="A2625" s="2780" t="s">
        <v>625</v>
      </c>
      <c r="F2625" s="4454"/>
      <c r="G2625" s="4454"/>
      <c r="H2625" s="3565" t="e">
        <f>H2618</f>
        <v>#REF!</v>
      </c>
      <c r="I2625" s="3565" t="e">
        <f t="shared" ref="I2625:T2625" si="513">I2618</f>
        <v>#REF!</v>
      </c>
      <c r="J2625" s="3565" t="e">
        <f t="shared" si="513"/>
        <v>#REF!</v>
      </c>
      <c r="K2625" s="3565" t="e">
        <f t="shared" si="513"/>
        <v>#REF!</v>
      </c>
      <c r="L2625" s="3565" t="e">
        <f t="shared" si="513"/>
        <v>#REF!</v>
      </c>
      <c r="M2625" s="3565" t="e">
        <f t="shared" si="513"/>
        <v>#REF!</v>
      </c>
      <c r="N2625" s="3565" t="e">
        <f t="shared" si="513"/>
        <v>#REF!</v>
      </c>
      <c r="O2625" s="3565" t="e">
        <f t="shared" si="513"/>
        <v>#REF!</v>
      </c>
      <c r="P2625" s="3565" t="e">
        <f t="shared" si="513"/>
        <v>#REF!</v>
      </c>
      <c r="Q2625" s="3565" t="e">
        <f t="shared" si="513"/>
        <v>#REF!</v>
      </c>
      <c r="R2625" s="3565" t="e">
        <f t="shared" si="513"/>
        <v>#REF!</v>
      </c>
      <c r="S2625" s="3565" t="e">
        <f t="shared" si="513"/>
        <v>#REF!</v>
      </c>
      <c r="T2625" s="3565" t="e">
        <f t="shared" si="513"/>
        <v>#REF!</v>
      </c>
    </row>
    <row r="2626" spans="1:20" x14ac:dyDescent="0.2">
      <c r="A2626" s="3799" t="s">
        <v>4931</v>
      </c>
      <c r="F2626" s="4454"/>
      <c r="G2626" s="4454"/>
      <c r="H2626" s="4361" t="e">
        <f t="shared" ref="H2626:S2626" si="514">$V$2660</f>
        <v>#REF!</v>
      </c>
      <c r="I2626" s="4361" t="e">
        <f t="shared" si="514"/>
        <v>#REF!</v>
      </c>
      <c r="J2626" s="4361" t="e">
        <f t="shared" si="514"/>
        <v>#REF!</v>
      </c>
      <c r="K2626" s="4361" t="e">
        <f t="shared" si="514"/>
        <v>#REF!</v>
      </c>
      <c r="L2626" s="4361" t="e">
        <f t="shared" si="514"/>
        <v>#REF!</v>
      </c>
      <c r="M2626" s="4361" t="e">
        <f t="shared" si="514"/>
        <v>#REF!</v>
      </c>
      <c r="N2626" s="4361" t="e">
        <f t="shared" si="514"/>
        <v>#REF!</v>
      </c>
      <c r="O2626" s="4361" t="e">
        <f t="shared" si="514"/>
        <v>#REF!</v>
      </c>
      <c r="P2626" s="4361" t="e">
        <f t="shared" si="514"/>
        <v>#REF!</v>
      </c>
      <c r="Q2626" s="4361" t="e">
        <f t="shared" si="514"/>
        <v>#REF!</v>
      </c>
      <c r="R2626" s="4361" t="e">
        <f t="shared" si="514"/>
        <v>#REF!</v>
      </c>
      <c r="S2626" s="4361" t="e">
        <f t="shared" si="514"/>
        <v>#REF!</v>
      </c>
      <c r="T2626" s="4361" t="e">
        <f>$V$2660</f>
        <v>#REF!</v>
      </c>
    </row>
    <row r="2627" spans="1:20" x14ac:dyDescent="0.2">
      <c r="A2627" s="3800" t="s">
        <v>4932</v>
      </c>
      <c r="F2627" s="4454"/>
      <c r="G2627" s="4454"/>
      <c r="H2627" s="4464" t="e">
        <f t="shared" ref="H2627:S2627" si="515">H2625*H2626</f>
        <v>#REF!</v>
      </c>
      <c r="I2627" s="4464" t="e">
        <f t="shared" si="515"/>
        <v>#REF!</v>
      </c>
      <c r="J2627" s="4464" t="e">
        <f t="shared" si="515"/>
        <v>#REF!</v>
      </c>
      <c r="K2627" s="4464" t="e">
        <f t="shared" si="515"/>
        <v>#REF!</v>
      </c>
      <c r="L2627" s="4464" t="e">
        <f t="shared" si="515"/>
        <v>#REF!</v>
      </c>
      <c r="M2627" s="4464" t="e">
        <f t="shared" si="515"/>
        <v>#REF!</v>
      </c>
      <c r="N2627" s="4464" t="e">
        <f t="shared" si="515"/>
        <v>#REF!</v>
      </c>
      <c r="O2627" s="4464" t="e">
        <f t="shared" si="515"/>
        <v>#REF!</v>
      </c>
      <c r="P2627" s="4464" t="e">
        <f t="shared" si="515"/>
        <v>#REF!</v>
      </c>
      <c r="Q2627" s="4464" t="e">
        <f t="shared" si="515"/>
        <v>#REF!</v>
      </c>
      <c r="R2627" s="4464" t="e">
        <f t="shared" si="515"/>
        <v>#REF!</v>
      </c>
      <c r="S2627" s="4464" t="e">
        <f t="shared" si="515"/>
        <v>#REF!</v>
      </c>
      <c r="T2627" s="4464" t="e">
        <f>T2625*T2626</f>
        <v>#REF!</v>
      </c>
    </row>
    <row r="2628" spans="1:20" x14ac:dyDescent="0.2">
      <c r="A2628" s="3799" t="s">
        <v>4938</v>
      </c>
      <c r="F2628" s="4454"/>
      <c r="G2628" s="4454"/>
      <c r="H2628" s="3565" t="e">
        <f t="shared" ref="H2628:S2628" si="516">H2637</f>
        <v>#REF!</v>
      </c>
      <c r="I2628" s="3565" t="e">
        <f t="shared" si="516"/>
        <v>#REF!</v>
      </c>
      <c r="J2628" s="3565" t="e">
        <f t="shared" si="516"/>
        <v>#REF!</v>
      </c>
      <c r="K2628" s="3565" t="e">
        <f t="shared" si="516"/>
        <v>#REF!</v>
      </c>
      <c r="L2628" s="3565" t="e">
        <f t="shared" si="516"/>
        <v>#REF!</v>
      </c>
      <c r="M2628" s="3565" t="e">
        <f t="shared" si="516"/>
        <v>#REF!</v>
      </c>
      <c r="N2628" s="3565" t="e">
        <f t="shared" si="516"/>
        <v>#REF!</v>
      </c>
      <c r="O2628" s="3565" t="e">
        <f t="shared" si="516"/>
        <v>#REF!</v>
      </c>
      <c r="P2628" s="3565" t="e">
        <f t="shared" si="516"/>
        <v>#REF!</v>
      </c>
      <c r="Q2628" s="3565" t="e">
        <f t="shared" si="516"/>
        <v>#REF!</v>
      </c>
      <c r="R2628" s="3565" t="e">
        <f t="shared" si="516"/>
        <v>#REF!</v>
      </c>
      <c r="S2628" s="3565" t="e">
        <f t="shared" si="516"/>
        <v>#REF!</v>
      </c>
      <c r="T2628" s="3565" t="e">
        <f>T2637</f>
        <v>#REF!</v>
      </c>
    </row>
    <row r="2629" spans="1:20" x14ac:dyDescent="0.2">
      <c r="A2629" s="3800" t="s">
        <v>4939</v>
      </c>
      <c r="F2629" s="4454"/>
      <c r="G2629" s="4454"/>
      <c r="H2629" s="4467" t="e">
        <f t="shared" ref="H2629:S2629" si="517">H2627/(H2628/1000)</f>
        <v>#REF!</v>
      </c>
      <c r="I2629" s="4467" t="e">
        <f t="shared" si="517"/>
        <v>#REF!</v>
      </c>
      <c r="J2629" s="4467" t="e">
        <f t="shared" si="517"/>
        <v>#REF!</v>
      </c>
      <c r="K2629" s="4467" t="e">
        <f t="shared" si="517"/>
        <v>#REF!</v>
      </c>
      <c r="L2629" s="4467" t="e">
        <f t="shared" si="517"/>
        <v>#REF!</v>
      </c>
      <c r="M2629" s="4467" t="e">
        <f t="shared" si="517"/>
        <v>#REF!</v>
      </c>
      <c r="N2629" s="4467" t="e">
        <f t="shared" si="517"/>
        <v>#REF!</v>
      </c>
      <c r="O2629" s="4467" t="e">
        <f t="shared" si="517"/>
        <v>#REF!</v>
      </c>
      <c r="P2629" s="4467" t="e">
        <f t="shared" si="517"/>
        <v>#REF!</v>
      </c>
      <c r="Q2629" s="4467" t="e">
        <f t="shared" si="517"/>
        <v>#REF!</v>
      </c>
      <c r="R2629" s="4467" t="e">
        <f t="shared" si="517"/>
        <v>#REF!</v>
      </c>
      <c r="S2629" s="4467" t="e">
        <f t="shared" si="517"/>
        <v>#REF!</v>
      </c>
      <c r="T2629" s="4467" t="e">
        <f>T2627/(T2628/1000)</f>
        <v>#REF!</v>
      </c>
    </row>
    <row r="2630" spans="1:20" x14ac:dyDescent="0.2">
      <c r="A2630" s="3799" t="s">
        <v>4940</v>
      </c>
      <c r="F2630" s="4454"/>
      <c r="G2630" s="4454"/>
      <c r="H2630" s="4467" t="e">
        <f t="shared" ref="H2630:S2630" si="518">H2625/(H2628/1000)</f>
        <v>#REF!</v>
      </c>
      <c r="I2630" s="4467" t="e">
        <f t="shared" si="518"/>
        <v>#REF!</v>
      </c>
      <c r="J2630" s="4467" t="e">
        <f t="shared" si="518"/>
        <v>#REF!</v>
      </c>
      <c r="K2630" s="4467" t="e">
        <f t="shared" si="518"/>
        <v>#REF!</v>
      </c>
      <c r="L2630" s="4467" t="e">
        <f t="shared" si="518"/>
        <v>#REF!</v>
      </c>
      <c r="M2630" s="4467" t="e">
        <f t="shared" si="518"/>
        <v>#REF!</v>
      </c>
      <c r="N2630" s="4467" t="e">
        <f t="shared" si="518"/>
        <v>#REF!</v>
      </c>
      <c r="O2630" s="4467" t="e">
        <f t="shared" si="518"/>
        <v>#REF!</v>
      </c>
      <c r="P2630" s="4467" t="e">
        <f t="shared" si="518"/>
        <v>#REF!</v>
      </c>
      <c r="Q2630" s="4467" t="e">
        <f t="shared" si="518"/>
        <v>#REF!</v>
      </c>
      <c r="R2630" s="4467" t="e">
        <f t="shared" si="518"/>
        <v>#REF!</v>
      </c>
      <c r="S2630" s="4467" t="e">
        <f t="shared" si="518"/>
        <v>#REF!</v>
      </c>
      <c r="T2630" s="4467" t="e">
        <f>T2625/(T2628/1000)</f>
        <v>#REF!</v>
      </c>
    </row>
    <row r="2631" spans="1:20" x14ac:dyDescent="0.2">
      <c r="A2631" s="3800" t="s">
        <v>4941</v>
      </c>
      <c r="F2631" s="4454"/>
      <c r="G2631" s="4454"/>
      <c r="H2631" s="4468" t="e">
        <f t="shared" ref="H2631:S2631" si="519">H2629-H2630</f>
        <v>#REF!</v>
      </c>
      <c r="I2631" s="4468" t="e">
        <f t="shared" si="519"/>
        <v>#REF!</v>
      </c>
      <c r="J2631" s="4468" t="e">
        <f t="shared" si="519"/>
        <v>#REF!</v>
      </c>
      <c r="K2631" s="4468" t="e">
        <f t="shared" si="519"/>
        <v>#REF!</v>
      </c>
      <c r="L2631" s="4468" t="e">
        <f t="shared" si="519"/>
        <v>#REF!</v>
      </c>
      <c r="M2631" s="4468" t="e">
        <f t="shared" si="519"/>
        <v>#REF!</v>
      </c>
      <c r="N2631" s="4468" t="e">
        <f t="shared" si="519"/>
        <v>#REF!</v>
      </c>
      <c r="O2631" s="4468" t="e">
        <f t="shared" si="519"/>
        <v>#REF!</v>
      </c>
      <c r="P2631" s="4468" t="e">
        <f t="shared" si="519"/>
        <v>#REF!</v>
      </c>
      <c r="Q2631" s="4468" t="e">
        <f t="shared" si="519"/>
        <v>#REF!</v>
      </c>
      <c r="R2631" s="4468" t="e">
        <f t="shared" si="519"/>
        <v>#REF!</v>
      </c>
      <c r="S2631" s="4468" t="e">
        <f t="shared" si="519"/>
        <v>#REF!</v>
      </c>
      <c r="T2631" s="4468" t="e">
        <f>T2629-T2630</f>
        <v>#REF!</v>
      </c>
    </row>
    <row r="2632" spans="1:20" x14ac:dyDescent="0.2">
      <c r="A2632" s="3800"/>
      <c r="F2632" s="4454"/>
      <c r="G2632" s="4454"/>
      <c r="H2632" s="3564"/>
      <c r="I2632" s="3564"/>
      <c r="J2632" s="3564"/>
      <c r="K2632" s="3564"/>
      <c r="L2632" s="3564"/>
      <c r="M2632" s="3564"/>
      <c r="N2632" s="3564"/>
      <c r="O2632" s="3564"/>
      <c r="P2632" s="3564"/>
      <c r="Q2632" s="3564"/>
      <c r="R2632" s="3564"/>
      <c r="S2632" s="3564"/>
      <c r="T2632" s="3564"/>
    </row>
    <row r="2633" spans="1:20" x14ac:dyDescent="0.2">
      <c r="A2633" s="2780" t="s">
        <v>4933</v>
      </c>
      <c r="B2633" s="4465">
        <f>'[18]Retail Subscriber Model New'!DK89</f>
        <v>170</v>
      </c>
      <c r="C2633" s="4465">
        <f>'[18]Retail Subscriber Model New'!DL89</f>
        <v>924</v>
      </c>
      <c r="D2633" s="4465">
        <f>'[18]Retail Subscriber Model New'!DM89</f>
        <v>1185</v>
      </c>
      <c r="E2633" s="4465">
        <f>'[18]Retail Subscriber Model New'!DN89</f>
        <v>2007</v>
      </c>
      <c r="F2633" s="4465">
        <f>'[18]Retail Subscriber Model New'!DP89</f>
        <v>775</v>
      </c>
      <c r="G2633" s="4465">
        <f>'[18]Retail Subscriber Model New'!DQ89</f>
        <v>1230.0860000000102</v>
      </c>
      <c r="H2633" s="4465">
        <f>'[18]Retail Subscriber Model New'!DR89</f>
        <v>1366</v>
      </c>
      <c r="I2633" s="4465">
        <f>'[18]Retail Subscriber Model New'!DS89</f>
        <v>2138</v>
      </c>
      <c r="J2633" s="4465">
        <f>'[18]Retail Subscriber Model New'!DU89</f>
        <v>834</v>
      </c>
      <c r="K2633" s="4465">
        <f>'[18]Retail Subscriber Model New'!DV89</f>
        <v>1279</v>
      </c>
      <c r="L2633" s="4465">
        <f>'[18]Retail Subscriber Model New'!DW89</f>
        <v>1702</v>
      </c>
      <c r="M2633" s="4465">
        <f>'[18]Retail Subscriber Model New'!DX89</f>
        <v>2512</v>
      </c>
      <c r="N2633" s="4465">
        <f>'[18]Retail Subscriber Model New'!DZ89</f>
        <v>732</v>
      </c>
      <c r="O2633" s="4465">
        <f>'[18]Retail Subscriber Model New'!EA89</f>
        <v>817.07866044034017</v>
      </c>
      <c r="P2633" s="4465">
        <f>'[18]Retail Subscriber Model New'!EB89</f>
        <v>2364</v>
      </c>
      <c r="Q2633" s="4465">
        <f>'[18]Retail Subscriber Model New'!EC89</f>
        <v>2572</v>
      </c>
      <c r="R2633" s="4465">
        <f>'[18]Retail Subscriber Model New'!EE89</f>
        <v>1435</v>
      </c>
      <c r="S2633" s="4465">
        <f>'[18]Retail Subscriber Model New'!EF89</f>
        <v>2242</v>
      </c>
      <c r="T2633" s="4466">
        <f>'[18]Retail Subscriber Model New'!EG89</f>
        <v>2554</v>
      </c>
    </row>
    <row r="2634" spans="1:20" x14ac:dyDescent="0.2">
      <c r="A2634" s="3799" t="s">
        <v>4934</v>
      </c>
      <c r="B2634" s="4465"/>
      <c r="C2634" s="4465"/>
      <c r="D2634" s="4465"/>
      <c r="E2634" s="4465"/>
      <c r="F2634" s="4465"/>
      <c r="G2634" s="4465"/>
      <c r="H2634" s="3565" t="e">
        <f>G2609</f>
        <v>#REF!</v>
      </c>
      <c r="I2634" s="3565" t="e">
        <f t="shared" ref="I2634:T2634" si="520">H2609</f>
        <v>#REF!</v>
      </c>
      <c r="J2634" s="3565" t="e">
        <f t="shared" si="520"/>
        <v>#REF!</v>
      </c>
      <c r="K2634" s="3565" t="e">
        <f t="shared" si="520"/>
        <v>#REF!</v>
      </c>
      <c r="L2634" s="3565" t="e">
        <f t="shared" si="520"/>
        <v>#REF!</v>
      </c>
      <c r="M2634" s="3565" t="e">
        <f t="shared" si="520"/>
        <v>#REF!</v>
      </c>
      <c r="N2634" s="3565" t="e">
        <f t="shared" si="520"/>
        <v>#REF!</v>
      </c>
      <c r="O2634" s="3565" t="e">
        <f t="shared" si="520"/>
        <v>#REF!</v>
      </c>
      <c r="P2634" s="3565" t="e">
        <f t="shared" si="520"/>
        <v>#REF!</v>
      </c>
      <c r="Q2634" s="3565" t="e">
        <f t="shared" si="520"/>
        <v>#REF!</v>
      </c>
      <c r="R2634" s="3565" t="e">
        <f t="shared" si="520"/>
        <v>#REF!</v>
      </c>
      <c r="S2634" s="3565" t="e">
        <f t="shared" si="520"/>
        <v>#REF!</v>
      </c>
      <c r="T2634" s="3565" t="e">
        <f t="shared" si="520"/>
        <v>#REF!</v>
      </c>
    </row>
    <row r="2635" spans="1:20" x14ac:dyDescent="0.2">
      <c r="A2635" s="3800" t="s">
        <v>4935</v>
      </c>
      <c r="B2635" s="4465"/>
      <c r="C2635" s="4465"/>
      <c r="D2635" s="4465"/>
      <c r="E2635" s="4465"/>
      <c r="F2635" s="4465"/>
      <c r="G2635" s="4465"/>
      <c r="H2635" s="3565" t="e">
        <f t="shared" ref="H2635:S2635" si="521">H2633*H2634*3</f>
        <v>#REF!</v>
      </c>
      <c r="I2635" s="3565" t="e">
        <f t="shared" si="521"/>
        <v>#REF!</v>
      </c>
      <c r="J2635" s="3565" t="e">
        <f t="shared" si="521"/>
        <v>#REF!</v>
      </c>
      <c r="K2635" s="3565" t="e">
        <f t="shared" si="521"/>
        <v>#REF!</v>
      </c>
      <c r="L2635" s="3565" t="e">
        <f t="shared" si="521"/>
        <v>#REF!</v>
      </c>
      <c r="M2635" s="3565" t="e">
        <f t="shared" si="521"/>
        <v>#REF!</v>
      </c>
      <c r="N2635" s="3565" t="e">
        <f t="shared" si="521"/>
        <v>#REF!</v>
      </c>
      <c r="O2635" s="3565" t="e">
        <f t="shared" si="521"/>
        <v>#REF!</v>
      </c>
      <c r="P2635" s="3565" t="e">
        <f t="shared" si="521"/>
        <v>#REF!</v>
      </c>
      <c r="Q2635" s="3565" t="e">
        <f t="shared" si="521"/>
        <v>#REF!</v>
      </c>
      <c r="R2635" s="3565" t="e">
        <f t="shared" si="521"/>
        <v>#REF!</v>
      </c>
      <c r="S2635" s="3565" t="e">
        <f t="shared" si="521"/>
        <v>#REF!</v>
      </c>
      <c r="T2635" s="3565" t="e">
        <f>T2633*T2634*3</f>
        <v>#REF!</v>
      </c>
    </row>
    <row r="2636" spans="1:20" x14ac:dyDescent="0.2">
      <c r="A2636" s="3799" t="s">
        <v>4936</v>
      </c>
      <c r="F2636" s="4454"/>
      <c r="G2636" s="4454"/>
      <c r="H2636" s="3565" t="e">
        <f t="shared" ref="H2636:S2636" si="522">H2611</f>
        <v>#REF!</v>
      </c>
      <c r="I2636" s="3565" t="e">
        <f t="shared" si="522"/>
        <v>#REF!</v>
      </c>
      <c r="J2636" s="3565" t="e">
        <f t="shared" si="522"/>
        <v>#REF!</v>
      </c>
      <c r="K2636" s="3565" t="e">
        <f t="shared" si="522"/>
        <v>#REF!</v>
      </c>
      <c r="L2636" s="3565" t="e">
        <f t="shared" si="522"/>
        <v>#REF!</v>
      </c>
      <c r="M2636" s="3565" t="e">
        <f t="shared" si="522"/>
        <v>#REF!</v>
      </c>
      <c r="N2636" s="3565" t="e">
        <f t="shared" si="522"/>
        <v>#REF!</v>
      </c>
      <c r="O2636" s="3565" t="e">
        <f t="shared" si="522"/>
        <v>#REF!</v>
      </c>
      <c r="P2636" s="3565" t="e">
        <f t="shared" si="522"/>
        <v>#REF!</v>
      </c>
      <c r="Q2636" s="3565" t="e">
        <f t="shared" si="522"/>
        <v>#REF!</v>
      </c>
      <c r="R2636" s="3565" t="e">
        <f t="shared" si="522"/>
        <v>#REF!</v>
      </c>
      <c r="S2636" s="3565" t="e">
        <f t="shared" si="522"/>
        <v>#REF!</v>
      </c>
      <c r="T2636" s="3565" t="e">
        <f>T2611</f>
        <v>#REF!</v>
      </c>
    </row>
    <row r="2637" spans="1:20" x14ac:dyDescent="0.2">
      <c r="A2637" s="3800" t="s">
        <v>4937</v>
      </c>
      <c r="F2637" s="4454"/>
      <c r="G2637" s="4454"/>
      <c r="H2637" s="4464" t="e">
        <f t="shared" ref="H2637:S2637" si="523">H2635+H2636</f>
        <v>#REF!</v>
      </c>
      <c r="I2637" s="4464" t="e">
        <f t="shared" si="523"/>
        <v>#REF!</v>
      </c>
      <c r="J2637" s="4464" t="e">
        <f t="shared" si="523"/>
        <v>#REF!</v>
      </c>
      <c r="K2637" s="4464" t="e">
        <f t="shared" si="523"/>
        <v>#REF!</v>
      </c>
      <c r="L2637" s="4464" t="e">
        <f t="shared" si="523"/>
        <v>#REF!</v>
      </c>
      <c r="M2637" s="4464" t="e">
        <f t="shared" si="523"/>
        <v>#REF!</v>
      </c>
      <c r="N2637" s="4464" t="e">
        <f t="shared" si="523"/>
        <v>#REF!</v>
      </c>
      <c r="O2637" s="4464" t="e">
        <f t="shared" si="523"/>
        <v>#REF!</v>
      </c>
      <c r="P2637" s="4464" t="e">
        <f t="shared" si="523"/>
        <v>#REF!</v>
      </c>
      <c r="Q2637" s="4464" t="e">
        <f t="shared" si="523"/>
        <v>#REF!</v>
      </c>
      <c r="R2637" s="4464" t="e">
        <f t="shared" si="523"/>
        <v>#REF!</v>
      </c>
      <c r="S2637" s="4464" t="e">
        <f t="shared" si="523"/>
        <v>#REF!</v>
      </c>
      <c r="T2637" s="4464" t="e">
        <f>T2635+T2636</f>
        <v>#REF!</v>
      </c>
    </row>
    <row r="2638" spans="1:20" x14ac:dyDescent="0.2">
      <c r="A2638" s="3800"/>
      <c r="C2638" s="4454"/>
      <c r="D2638" s="4454"/>
      <c r="E2638" s="4454"/>
      <c r="F2638" s="4454"/>
      <c r="G2638" s="4454"/>
      <c r="H2638" s="3564"/>
      <c r="I2638" s="3564"/>
      <c r="J2638" s="3564"/>
      <c r="K2638" s="3564"/>
      <c r="L2638" s="3564"/>
      <c r="M2638" s="3564"/>
      <c r="N2638" s="3564"/>
      <c r="O2638" s="3564"/>
      <c r="P2638" s="3564"/>
      <c r="Q2638" s="3564"/>
      <c r="R2638" s="3564"/>
      <c r="S2638" s="3564"/>
      <c r="T2638" s="3564"/>
    </row>
    <row r="2639" spans="1:20" x14ac:dyDescent="0.2">
      <c r="A2639" s="2780" t="s">
        <v>4960</v>
      </c>
      <c r="C2639" s="4454"/>
      <c r="D2639" s="4454"/>
      <c r="E2639" s="4454"/>
      <c r="F2639" s="4454"/>
      <c r="G2639" s="4454"/>
      <c r="H2639" s="3751" t="e">
        <f>H2606</f>
        <v>#REF!</v>
      </c>
      <c r="I2639" s="3751" t="e">
        <f t="shared" ref="I2639:T2639" si="524">I2606</f>
        <v>#REF!</v>
      </c>
      <c r="J2639" s="3751" t="e">
        <f t="shared" si="524"/>
        <v>#REF!</v>
      </c>
      <c r="K2639" s="3751" t="e">
        <f t="shared" si="524"/>
        <v>#REF!</v>
      </c>
      <c r="L2639" s="3751" t="e">
        <f t="shared" si="524"/>
        <v>#REF!</v>
      </c>
      <c r="M2639" s="3751" t="e">
        <f t="shared" si="524"/>
        <v>#REF!</v>
      </c>
      <c r="N2639" s="3751" t="e">
        <f t="shared" si="524"/>
        <v>#REF!</v>
      </c>
      <c r="O2639" s="3751" t="e">
        <f t="shared" si="524"/>
        <v>#REF!</v>
      </c>
      <c r="P2639" s="3751" t="e">
        <f t="shared" si="524"/>
        <v>#REF!</v>
      </c>
      <c r="Q2639" s="3751" t="e">
        <f t="shared" si="524"/>
        <v>#REF!</v>
      </c>
      <c r="R2639" s="3751" t="e">
        <f t="shared" si="524"/>
        <v>#REF!</v>
      </c>
      <c r="S2639" s="3751" t="e">
        <f t="shared" si="524"/>
        <v>#REF!</v>
      </c>
      <c r="T2639" s="3751" t="e">
        <f t="shared" si="524"/>
        <v>#REF!</v>
      </c>
    </row>
    <row r="2640" spans="1:20" x14ac:dyDescent="0.2">
      <c r="A2640" s="3799" t="s">
        <v>4950</v>
      </c>
      <c r="C2640" s="4454"/>
      <c r="D2640" s="4454"/>
      <c r="E2640" s="4454"/>
      <c r="F2640" s="4454"/>
      <c r="G2640" s="4454"/>
      <c r="H2640" s="3751" t="e">
        <f>H2627</f>
        <v>#REF!</v>
      </c>
      <c r="I2640" s="3751" t="e">
        <f t="shared" ref="I2640:T2640" si="525">I2627</f>
        <v>#REF!</v>
      </c>
      <c r="J2640" s="3751" t="e">
        <f t="shared" si="525"/>
        <v>#REF!</v>
      </c>
      <c r="K2640" s="3751" t="e">
        <f t="shared" si="525"/>
        <v>#REF!</v>
      </c>
      <c r="L2640" s="3751" t="e">
        <f t="shared" si="525"/>
        <v>#REF!</v>
      </c>
      <c r="M2640" s="3751" t="e">
        <f t="shared" si="525"/>
        <v>#REF!</v>
      </c>
      <c r="N2640" s="3751" t="e">
        <f t="shared" si="525"/>
        <v>#REF!</v>
      </c>
      <c r="O2640" s="3751" t="e">
        <f t="shared" si="525"/>
        <v>#REF!</v>
      </c>
      <c r="P2640" s="3751" t="e">
        <f t="shared" si="525"/>
        <v>#REF!</v>
      </c>
      <c r="Q2640" s="3751" t="e">
        <f t="shared" si="525"/>
        <v>#REF!</v>
      </c>
      <c r="R2640" s="3751" t="e">
        <f t="shared" si="525"/>
        <v>#REF!</v>
      </c>
      <c r="S2640" s="3751" t="e">
        <f t="shared" si="525"/>
        <v>#REF!</v>
      </c>
      <c r="T2640" s="3751" t="e">
        <f t="shared" si="525"/>
        <v>#REF!</v>
      </c>
    </row>
    <row r="2641" spans="1:20" x14ac:dyDescent="0.2">
      <c r="A2641" s="3800" t="s">
        <v>4951</v>
      </c>
      <c r="C2641" s="4454"/>
      <c r="D2641" s="4454"/>
      <c r="E2641" s="4454"/>
      <c r="F2641" s="4454"/>
      <c r="G2641" s="4454"/>
      <c r="H2641" s="4472" t="e">
        <f t="shared" ref="H2641:T2641" si="526">H2639-H2640</f>
        <v>#REF!</v>
      </c>
      <c r="I2641" s="4472" t="e">
        <f t="shared" si="526"/>
        <v>#REF!</v>
      </c>
      <c r="J2641" s="4472" t="e">
        <f t="shared" si="526"/>
        <v>#REF!</v>
      </c>
      <c r="K2641" s="4472" t="e">
        <f t="shared" si="526"/>
        <v>#REF!</v>
      </c>
      <c r="L2641" s="4472" t="e">
        <f t="shared" si="526"/>
        <v>#REF!</v>
      </c>
      <c r="M2641" s="4472" t="e">
        <f t="shared" si="526"/>
        <v>#REF!</v>
      </c>
      <c r="N2641" s="4472" t="e">
        <f t="shared" si="526"/>
        <v>#REF!</v>
      </c>
      <c r="O2641" s="4472" t="e">
        <f t="shared" si="526"/>
        <v>#REF!</v>
      </c>
      <c r="P2641" s="4472" t="e">
        <f t="shared" si="526"/>
        <v>#REF!</v>
      </c>
      <c r="Q2641" s="4472" t="e">
        <f t="shared" si="526"/>
        <v>#REF!</v>
      </c>
      <c r="R2641" s="4472" t="e">
        <f t="shared" si="526"/>
        <v>#REF!</v>
      </c>
      <c r="S2641" s="4472" t="e">
        <f t="shared" si="526"/>
        <v>#REF!</v>
      </c>
      <c r="T2641" s="4472" t="e">
        <f t="shared" si="526"/>
        <v>#REF!</v>
      </c>
    </row>
    <row r="2642" spans="1:20" x14ac:dyDescent="0.2">
      <c r="A2642" s="3799" t="s">
        <v>4955</v>
      </c>
      <c r="C2642" s="4454"/>
      <c r="D2642" s="4454"/>
      <c r="E2642" s="4454"/>
      <c r="F2642" s="4454"/>
      <c r="G2642" s="4454"/>
      <c r="H2642" s="3751" t="e">
        <f>H2649</f>
        <v>#REF!</v>
      </c>
      <c r="I2642" s="3751" t="e">
        <f t="shared" ref="I2642:T2642" si="527">I2649</f>
        <v>#REF!</v>
      </c>
      <c r="J2642" s="3751" t="e">
        <f t="shared" si="527"/>
        <v>#REF!</v>
      </c>
      <c r="K2642" s="3751" t="e">
        <f t="shared" si="527"/>
        <v>#REF!</v>
      </c>
      <c r="L2642" s="3751" t="e">
        <f t="shared" si="527"/>
        <v>#REF!</v>
      </c>
      <c r="M2642" s="3751" t="e">
        <f t="shared" si="527"/>
        <v>#REF!</v>
      </c>
      <c r="N2642" s="3751" t="e">
        <f t="shared" si="527"/>
        <v>#REF!</v>
      </c>
      <c r="O2642" s="3751" t="e">
        <f t="shared" si="527"/>
        <v>#REF!</v>
      </c>
      <c r="P2642" s="3751" t="e">
        <f t="shared" si="527"/>
        <v>#REF!</v>
      </c>
      <c r="Q2642" s="3751" t="e">
        <f t="shared" si="527"/>
        <v>#REF!</v>
      </c>
      <c r="R2642" s="3751" t="e">
        <f t="shared" si="527"/>
        <v>#REF!</v>
      </c>
      <c r="S2642" s="3751" t="e">
        <f t="shared" si="527"/>
        <v>#REF!</v>
      </c>
      <c r="T2642" s="3751" t="e">
        <f t="shared" si="527"/>
        <v>#REF!</v>
      </c>
    </row>
    <row r="2643" spans="1:20" x14ac:dyDescent="0.2">
      <c r="A2643" s="3800" t="s">
        <v>4956</v>
      </c>
      <c r="C2643" s="4454"/>
      <c r="D2643" s="4454"/>
      <c r="E2643" s="4454"/>
      <c r="F2643" s="4454"/>
      <c r="G2643" s="4454"/>
      <c r="H2643" s="4474" t="e">
        <f t="shared" ref="H2643:T2643" si="528">H2641-H2642</f>
        <v>#REF!</v>
      </c>
      <c r="I2643" s="4474" t="e">
        <f t="shared" si="528"/>
        <v>#REF!</v>
      </c>
      <c r="J2643" s="4474" t="e">
        <f t="shared" si="528"/>
        <v>#REF!</v>
      </c>
      <c r="K2643" s="4474" t="e">
        <f t="shared" si="528"/>
        <v>#REF!</v>
      </c>
      <c r="L2643" s="4474" t="e">
        <f t="shared" si="528"/>
        <v>#REF!</v>
      </c>
      <c r="M2643" s="4474" t="e">
        <f t="shared" si="528"/>
        <v>#REF!</v>
      </c>
      <c r="N2643" s="4474" t="e">
        <f t="shared" si="528"/>
        <v>#REF!</v>
      </c>
      <c r="O2643" s="4474" t="e">
        <f t="shared" si="528"/>
        <v>#REF!</v>
      </c>
      <c r="P2643" s="4474" t="e">
        <f t="shared" si="528"/>
        <v>#REF!</v>
      </c>
      <c r="Q2643" s="4474" t="e">
        <f t="shared" si="528"/>
        <v>#REF!</v>
      </c>
      <c r="R2643" s="4474" t="e">
        <f t="shared" si="528"/>
        <v>#REF!</v>
      </c>
      <c r="S2643" s="4474" t="e">
        <f t="shared" si="528"/>
        <v>#REF!</v>
      </c>
      <c r="T2643" s="4474" t="e">
        <f t="shared" si="528"/>
        <v>#REF!</v>
      </c>
    </row>
    <row r="2644" spans="1:20" x14ac:dyDescent="0.2">
      <c r="A2644" s="3800" t="s">
        <v>4938</v>
      </c>
      <c r="C2644" s="4454"/>
      <c r="D2644" s="4454"/>
      <c r="E2644" s="4454"/>
      <c r="F2644" s="4454"/>
      <c r="G2644" s="4454"/>
      <c r="H2644" s="3751" t="e">
        <f>H2628</f>
        <v>#REF!</v>
      </c>
      <c r="I2644" s="3751" t="e">
        <f t="shared" ref="I2644:T2644" si="529">I2628</f>
        <v>#REF!</v>
      </c>
      <c r="J2644" s="3751" t="e">
        <f t="shared" si="529"/>
        <v>#REF!</v>
      </c>
      <c r="K2644" s="3751" t="e">
        <f t="shared" si="529"/>
        <v>#REF!</v>
      </c>
      <c r="L2644" s="3751" t="e">
        <f t="shared" si="529"/>
        <v>#REF!</v>
      </c>
      <c r="M2644" s="3751" t="e">
        <f t="shared" si="529"/>
        <v>#REF!</v>
      </c>
      <c r="N2644" s="3751" t="e">
        <f t="shared" si="529"/>
        <v>#REF!</v>
      </c>
      <c r="O2644" s="3751" t="e">
        <f t="shared" si="529"/>
        <v>#REF!</v>
      </c>
      <c r="P2644" s="3751" t="e">
        <f t="shared" si="529"/>
        <v>#REF!</v>
      </c>
      <c r="Q2644" s="3751" t="e">
        <f t="shared" si="529"/>
        <v>#REF!</v>
      </c>
      <c r="R2644" s="3751" t="e">
        <f t="shared" si="529"/>
        <v>#REF!</v>
      </c>
      <c r="S2644" s="3751" t="e">
        <f t="shared" si="529"/>
        <v>#REF!</v>
      </c>
      <c r="T2644" s="3751" t="e">
        <f t="shared" si="529"/>
        <v>#REF!</v>
      </c>
    </row>
    <row r="2645" spans="1:20" x14ac:dyDescent="0.2">
      <c r="A2645" s="3799" t="s">
        <v>4959</v>
      </c>
      <c r="C2645" s="4454"/>
      <c r="D2645" s="4454"/>
      <c r="E2645" s="4454"/>
      <c r="F2645" s="4454"/>
      <c r="G2645" s="4454"/>
      <c r="H2645" s="4475" t="e">
        <f t="shared" ref="H2645:T2645" si="530">H2643/(H2644/1000)</f>
        <v>#REF!</v>
      </c>
      <c r="I2645" s="4475" t="e">
        <f t="shared" si="530"/>
        <v>#REF!</v>
      </c>
      <c r="J2645" s="4475" t="e">
        <f t="shared" si="530"/>
        <v>#REF!</v>
      </c>
      <c r="K2645" s="4475" t="e">
        <f t="shared" si="530"/>
        <v>#REF!</v>
      </c>
      <c r="L2645" s="4475" t="e">
        <f t="shared" si="530"/>
        <v>#REF!</v>
      </c>
      <c r="M2645" s="4475" t="e">
        <f t="shared" si="530"/>
        <v>#REF!</v>
      </c>
      <c r="N2645" s="4475" t="e">
        <f t="shared" si="530"/>
        <v>#REF!</v>
      </c>
      <c r="O2645" s="4475" t="e">
        <f t="shared" si="530"/>
        <v>#REF!</v>
      </c>
      <c r="P2645" s="4475" t="e">
        <f t="shared" si="530"/>
        <v>#REF!</v>
      </c>
      <c r="Q2645" s="4475" t="e">
        <f t="shared" si="530"/>
        <v>#REF!</v>
      </c>
      <c r="R2645" s="4475" t="e">
        <f t="shared" si="530"/>
        <v>#REF!</v>
      </c>
      <c r="S2645" s="4475" t="e">
        <f t="shared" si="530"/>
        <v>#REF!</v>
      </c>
      <c r="T2645" s="4475" t="e">
        <f t="shared" si="530"/>
        <v>#REF!</v>
      </c>
    </row>
    <row r="2646" spans="1:20" x14ac:dyDescent="0.2">
      <c r="A2646" s="3799"/>
      <c r="C2646" s="4454"/>
      <c r="D2646" s="4454"/>
      <c r="E2646" s="4454"/>
      <c r="F2646" s="4454"/>
      <c r="G2646" s="4454"/>
      <c r="H2646" s="4467"/>
      <c r="I2646" s="4467"/>
      <c r="J2646" s="4467"/>
      <c r="K2646" s="4467"/>
      <c r="L2646" s="4467"/>
      <c r="M2646" s="4467"/>
      <c r="N2646" s="4467"/>
      <c r="O2646" s="4467"/>
      <c r="P2646" s="4467"/>
      <c r="Q2646" s="4467"/>
      <c r="R2646" s="4467"/>
      <c r="S2646" s="4467"/>
      <c r="T2646" s="4467"/>
    </row>
    <row r="2647" spans="1:20" x14ac:dyDescent="0.2">
      <c r="A2647" s="3799" t="s">
        <v>4952</v>
      </c>
      <c r="C2647" s="4454"/>
      <c r="D2647" s="4454"/>
      <c r="E2647" s="4454"/>
      <c r="F2647" s="4454"/>
      <c r="G2647" s="4454"/>
      <c r="H2647" s="4473">
        <v>40</v>
      </c>
      <c r="I2647" s="4473">
        <v>40</v>
      </c>
      <c r="J2647" s="4473">
        <v>40</v>
      </c>
      <c r="K2647" s="4473">
        <v>40</v>
      </c>
      <c r="L2647" s="4473">
        <v>35</v>
      </c>
      <c r="M2647" s="4473">
        <v>35</v>
      </c>
      <c r="N2647" s="4473">
        <v>35</v>
      </c>
      <c r="O2647" s="4473">
        <v>32.5</v>
      </c>
      <c r="P2647" s="4473">
        <v>32.5</v>
      </c>
      <c r="Q2647" s="4473">
        <v>32.5</v>
      </c>
      <c r="R2647" s="4473">
        <f>Q2647-5</f>
        <v>27.5</v>
      </c>
      <c r="S2647" s="4473">
        <v>25</v>
      </c>
      <c r="T2647" s="4473">
        <v>25</v>
      </c>
    </row>
    <row r="2648" spans="1:20" x14ac:dyDescent="0.2">
      <c r="A2648" s="3799" t="s">
        <v>4953</v>
      </c>
      <c r="C2648" s="4454"/>
      <c r="D2648" s="4454"/>
      <c r="E2648" s="4454"/>
      <c r="F2648" s="4454"/>
      <c r="G2648" s="4454"/>
      <c r="H2648" s="3751" t="e">
        <f t="shared" ref="H2648:S2648" si="531">H2610</f>
        <v>#REF!</v>
      </c>
      <c r="I2648" s="3751" t="e">
        <f t="shared" si="531"/>
        <v>#REF!</v>
      </c>
      <c r="J2648" s="3751" t="e">
        <f t="shared" si="531"/>
        <v>#REF!</v>
      </c>
      <c r="K2648" s="3751" t="e">
        <f t="shared" si="531"/>
        <v>#REF!</v>
      </c>
      <c r="L2648" s="3751" t="e">
        <f t="shared" si="531"/>
        <v>#REF!</v>
      </c>
      <c r="M2648" s="3751" t="e">
        <f t="shared" si="531"/>
        <v>#REF!</v>
      </c>
      <c r="N2648" s="3751" t="e">
        <f t="shared" si="531"/>
        <v>#REF!</v>
      </c>
      <c r="O2648" s="3751" t="e">
        <f t="shared" si="531"/>
        <v>#REF!</v>
      </c>
      <c r="P2648" s="3751" t="e">
        <f t="shared" si="531"/>
        <v>#REF!</v>
      </c>
      <c r="Q2648" s="3751" t="e">
        <f t="shared" si="531"/>
        <v>#REF!</v>
      </c>
      <c r="R2648" s="3751" t="e">
        <f t="shared" si="531"/>
        <v>#REF!</v>
      </c>
      <c r="S2648" s="3751" t="e">
        <f t="shared" si="531"/>
        <v>#REF!</v>
      </c>
      <c r="T2648" s="3751" t="e">
        <f>T2610</f>
        <v>#REF!</v>
      </c>
    </row>
    <row r="2649" spans="1:20" x14ac:dyDescent="0.2">
      <c r="A2649" s="3800" t="s">
        <v>4954</v>
      </c>
      <c r="C2649" s="4454"/>
      <c r="D2649" s="4454"/>
      <c r="E2649" s="4454"/>
      <c r="F2649" s="4454"/>
      <c r="G2649" s="4454"/>
      <c r="H2649" s="4470" t="e">
        <f t="shared" ref="H2649:T2649" si="532">H2647*(H2648/1000)*3</f>
        <v>#REF!</v>
      </c>
      <c r="I2649" s="4470" t="e">
        <f t="shared" si="532"/>
        <v>#REF!</v>
      </c>
      <c r="J2649" s="4470" t="e">
        <f t="shared" si="532"/>
        <v>#REF!</v>
      </c>
      <c r="K2649" s="4470" t="e">
        <f t="shared" si="532"/>
        <v>#REF!</v>
      </c>
      <c r="L2649" s="4470" t="e">
        <f t="shared" si="532"/>
        <v>#REF!</v>
      </c>
      <c r="M2649" s="4470" t="e">
        <f t="shared" si="532"/>
        <v>#REF!</v>
      </c>
      <c r="N2649" s="4470" t="e">
        <f t="shared" si="532"/>
        <v>#REF!</v>
      </c>
      <c r="O2649" s="4470" t="e">
        <f t="shared" si="532"/>
        <v>#REF!</v>
      </c>
      <c r="P2649" s="4470" t="e">
        <f t="shared" si="532"/>
        <v>#REF!</v>
      </c>
      <c r="Q2649" s="4470" t="e">
        <f t="shared" si="532"/>
        <v>#REF!</v>
      </c>
      <c r="R2649" s="4470" t="e">
        <f t="shared" si="532"/>
        <v>#REF!</v>
      </c>
      <c r="S2649" s="4470" t="e">
        <f t="shared" si="532"/>
        <v>#REF!</v>
      </c>
      <c r="T2649" s="4470" t="e">
        <f t="shared" si="532"/>
        <v>#REF!</v>
      </c>
    </row>
    <row r="2650" spans="1:20" x14ac:dyDescent="0.2">
      <c r="A2650" s="3799"/>
      <c r="C2650" s="4454"/>
      <c r="D2650" s="4454"/>
      <c r="E2650" s="4454"/>
      <c r="F2650" s="4454"/>
      <c r="G2650" s="4454"/>
      <c r="H2650" s="4467"/>
      <c r="I2650" s="4467"/>
      <c r="J2650" s="4467"/>
      <c r="K2650" s="4467"/>
      <c r="L2650" s="4467"/>
      <c r="M2650" s="4467"/>
      <c r="N2650" s="4467"/>
      <c r="O2650" s="4467"/>
      <c r="P2650" s="4467"/>
      <c r="Q2650" s="4467"/>
      <c r="R2650" s="4467"/>
      <c r="S2650" s="4467"/>
      <c r="T2650" s="4467"/>
    </row>
    <row r="2651" spans="1:20" x14ac:dyDescent="0.2">
      <c r="A2651" s="3799" t="s">
        <v>624</v>
      </c>
      <c r="C2651" s="4454"/>
      <c r="D2651" s="4454"/>
      <c r="E2651" s="4454"/>
      <c r="F2651" s="4454"/>
      <c r="G2651" s="4454"/>
      <c r="H2651" s="3751" t="e">
        <f t="shared" ref="H2651:T2651" si="533">H2619</f>
        <v>#REF!</v>
      </c>
      <c r="I2651" s="3751" t="e">
        <f t="shared" si="533"/>
        <v>#REF!</v>
      </c>
      <c r="J2651" s="3751" t="e">
        <f t="shared" si="533"/>
        <v>#REF!</v>
      </c>
      <c r="K2651" s="3751" t="e">
        <f t="shared" si="533"/>
        <v>#REF!</v>
      </c>
      <c r="L2651" s="3751" t="e">
        <f t="shared" si="533"/>
        <v>#REF!</v>
      </c>
      <c r="M2651" s="3751" t="e">
        <f t="shared" si="533"/>
        <v>#REF!</v>
      </c>
      <c r="N2651" s="3751" t="e">
        <f t="shared" si="533"/>
        <v>#REF!</v>
      </c>
      <c r="O2651" s="3751" t="e">
        <f t="shared" si="533"/>
        <v>#REF!</v>
      </c>
      <c r="P2651" s="3751" t="e">
        <f t="shared" si="533"/>
        <v>#REF!</v>
      </c>
      <c r="Q2651" s="3751" t="e">
        <f t="shared" si="533"/>
        <v>#REF!</v>
      </c>
      <c r="R2651" s="3751" t="e">
        <f t="shared" si="533"/>
        <v>#REF!</v>
      </c>
      <c r="S2651" s="3751" t="e">
        <f t="shared" si="533"/>
        <v>#REF!</v>
      </c>
      <c r="T2651" s="3751" t="e">
        <f t="shared" si="533"/>
        <v>#REF!</v>
      </c>
    </row>
    <row r="2652" spans="1:20" x14ac:dyDescent="0.2">
      <c r="A2652" s="3799" t="s">
        <v>4968</v>
      </c>
      <c r="F2652" s="4454"/>
      <c r="G2652" s="4454"/>
      <c r="H2652" s="3751" t="e">
        <f t="shared" ref="H2652:T2652" si="534">H2649</f>
        <v>#REF!</v>
      </c>
      <c r="I2652" s="3751" t="e">
        <f t="shared" si="534"/>
        <v>#REF!</v>
      </c>
      <c r="J2652" s="3751" t="e">
        <f t="shared" si="534"/>
        <v>#REF!</v>
      </c>
      <c r="K2652" s="3751" t="e">
        <f t="shared" si="534"/>
        <v>#REF!</v>
      </c>
      <c r="L2652" s="3751" t="e">
        <f t="shared" si="534"/>
        <v>#REF!</v>
      </c>
      <c r="M2652" s="3751" t="e">
        <f t="shared" si="534"/>
        <v>#REF!</v>
      </c>
      <c r="N2652" s="3751" t="e">
        <f t="shared" si="534"/>
        <v>#REF!</v>
      </c>
      <c r="O2652" s="3751" t="e">
        <f t="shared" si="534"/>
        <v>#REF!</v>
      </c>
      <c r="P2652" s="3751" t="e">
        <f t="shared" si="534"/>
        <v>#REF!</v>
      </c>
      <c r="Q2652" s="3751" t="e">
        <f t="shared" si="534"/>
        <v>#REF!</v>
      </c>
      <c r="R2652" s="3751" t="e">
        <f t="shared" si="534"/>
        <v>#REF!</v>
      </c>
      <c r="S2652" s="3751" t="e">
        <f t="shared" si="534"/>
        <v>#REF!</v>
      </c>
      <c r="T2652" s="3751" t="e">
        <f t="shared" si="534"/>
        <v>#REF!</v>
      </c>
    </row>
    <row r="2653" spans="1:20" x14ac:dyDescent="0.2">
      <c r="A2653" s="3800" t="s">
        <v>4969</v>
      </c>
      <c r="F2653" s="4454"/>
      <c r="G2653" s="4454"/>
      <c r="H2653" s="4472" t="e">
        <f t="shared" ref="H2653:O2653" si="535">H2651-H2652</f>
        <v>#REF!</v>
      </c>
      <c r="I2653" s="4472" t="e">
        <f t="shared" si="535"/>
        <v>#REF!</v>
      </c>
      <c r="J2653" s="4472" t="e">
        <f t="shared" si="535"/>
        <v>#REF!</v>
      </c>
      <c r="K2653" s="4472" t="e">
        <f t="shared" si="535"/>
        <v>#REF!</v>
      </c>
      <c r="L2653" s="4472" t="e">
        <f t="shared" si="535"/>
        <v>#REF!</v>
      </c>
      <c r="M2653" s="4472" t="e">
        <f t="shared" si="535"/>
        <v>#REF!</v>
      </c>
      <c r="N2653" s="4472" t="e">
        <f t="shared" si="535"/>
        <v>#REF!</v>
      </c>
      <c r="O2653" s="4472" t="e">
        <f t="shared" si="535"/>
        <v>#REF!</v>
      </c>
      <c r="P2653" s="4472" t="e">
        <f>P2651-P2652</f>
        <v>#REF!</v>
      </c>
      <c r="Q2653" s="4472" t="e">
        <f>Q2651-Q2652</f>
        <v>#REF!</v>
      </c>
      <c r="R2653" s="4472" t="e">
        <f>R2651-R2652</f>
        <v>#REF!</v>
      </c>
      <c r="S2653" s="4472" t="e">
        <f>S2651-S2652</f>
        <v>#REF!</v>
      </c>
      <c r="T2653" s="4472" t="e">
        <f>T2651-T2652</f>
        <v>#REF!</v>
      </c>
    </row>
    <row r="2654" spans="1:20" x14ac:dyDescent="0.2">
      <c r="A2654" s="3800"/>
      <c r="F2654" s="4454"/>
      <c r="G2654" s="4454"/>
      <c r="T2654" s="4470"/>
    </row>
    <row r="2655" spans="1:20" x14ac:dyDescent="0.2">
      <c r="A2655" s="3800"/>
      <c r="F2655" s="4454"/>
      <c r="G2655" s="4454"/>
      <c r="H2655" s="3564"/>
      <c r="I2655" s="3564"/>
      <c r="J2655" s="3564"/>
      <c r="K2655" s="3564"/>
      <c r="L2655" s="3564"/>
      <c r="M2655" s="3564"/>
      <c r="N2655" s="3564"/>
      <c r="O2655" s="3564"/>
      <c r="P2655" s="3564"/>
      <c r="Q2655" s="3564"/>
      <c r="R2655" s="3564"/>
      <c r="S2655" s="3564"/>
      <c r="T2655" s="3564"/>
    </row>
    <row r="2656" spans="1:20" x14ac:dyDescent="0.2">
      <c r="A2656" s="3799"/>
      <c r="F2656" s="4454"/>
      <c r="G2656" s="4454"/>
      <c r="H2656" s="4459"/>
      <c r="I2656" s="4459"/>
      <c r="J2656" s="4459"/>
      <c r="K2656" s="4459"/>
      <c r="L2656" s="4459"/>
      <c r="M2656" s="4459"/>
      <c r="N2656" s="4459"/>
      <c r="O2656" s="4459"/>
      <c r="P2656" s="4459"/>
      <c r="Q2656" s="4459"/>
      <c r="R2656" s="4459"/>
      <c r="S2656" s="4459"/>
      <c r="T2656" s="4459"/>
    </row>
    <row r="2657" spans="1:22" x14ac:dyDescent="0.2">
      <c r="A2657" s="4450"/>
      <c r="B2657" s="4450" t="str">
        <f t="shared" ref="B2657:M2657" si="536">B2555</f>
        <v>1Q17</v>
      </c>
      <c r="C2657" s="4450" t="str">
        <f t="shared" si="536"/>
        <v>2Q17</v>
      </c>
      <c r="D2657" s="4450" t="str">
        <f t="shared" si="536"/>
        <v>3Q17</v>
      </c>
      <c r="E2657" s="4450" t="str">
        <f t="shared" si="536"/>
        <v>4Q17</v>
      </c>
      <c r="F2657" s="4450" t="str">
        <f t="shared" si="536"/>
        <v>1Q18</v>
      </c>
      <c r="G2657" s="4450" t="str">
        <f t="shared" si="536"/>
        <v>2Q18</v>
      </c>
      <c r="H2657" s="4450" t="str">
        <f t="shared" si="536"/>
        <v>3Q18</v>
      </c>
      <c r="I2657" s="4450" t="str">
        <f t="shared" si="536"/>
        <v>4Q18</v>
      </c>
      <c r="J2657" s="4450" t="str">
        <f t="shared" si="536"/>
        <v>1Q19</v>
      </c>
      <c r="K2657" s="4450" t="str">
        <f t="shared" si="536"/>
        <v>2Q19</v>
      </c>
      <c r="L2657" s="4450" t="str">
        <f t="shared" si="536"/>
        <v>3Q19</v>
      </c>
      <c r="M2657" s="4450" t="str">
        <f t="shared" si="536"/>
        <v>4Q19</v>
      </c>
      <c r="N2657" s="4450" t="str">
        <f t="shared" ref="N2657:T2657" si="537">N2555</f>
        <v>1Q20</v>
      </c>
      <c r="O2657" s="4450" t="str">
        <f t="shared" si="537"/>
        <v>2Q20</v>
      </c>
      <c r="P2657" s="4450" t="str">
        <f t="shared" si="537"/>
        <v>3Q20</v>
      </c>
      <c r="Q2657" s="4450" t="str">
        <f t="shared" si="537"/>
        <v>4Q20</v>
      </c>
      <c r="R2657" s="4450" t="str">
        <f t="shared" si="537"/>
        <v>1Q21</v>
      </c>
      <c r="S2657" s="4450" t="str">
        <f t="shared" si="537"/>
        <v>2Q21</v>
      </c>
      <c r="T2657" s="4450" t="str">
        <f t="shared" si="537"/>
        <v>3Q21</v>
      </c>
      <c r="V2657" s="4450" t="s">
        <v>4929</v>
      </c>
    </row>
    <row r="2658" spans="1:22" x14ac:dyDescent="0.2">
      <c r="A2658" s="3799" t="s">
        <v>4927</v>
      </c>
      <c r="B2658" s="3565"/>
      <c r="C2658" s="3565"/>
      <c r="D2658" s="3565"/>
      <c r="E2658" s="3565"/>
      <c r="F2658" s="2790" t="e">
        <f>#REF!</f>
        <v>#REF!</v>
      </c>
      <c r="G2658" s="2790" t="e">
        <f>#REF!</f>
        <v>#REF!</v>
      </c>
      <c r="H2658" s="2790" t="e">
        <f>#REF!</f>
        <v>#REF!</v>
      </c>
      <c r="I2658" s="2790" t="e">
        <f>#REF!</f>
        <v>#REF!</v>
      </c>
      <c r="J2658" s="2790" t="e">
        <f>#REF!</f>
        <v>#REF!</v>
      </c>
      <c r="K2658" s="2790" t="e">
        <f>#REF!</f>
        <v>#REF!</v>
      </c>
      <c r="L2658" s="2790" t="e">
        <f>#REF!</f>
        <v>#REF!</v>
      </c>
      <c r="M2658" s="2790" t="e">
        <f>#REF!</f>
        <v>#REF!</v>
      </c>
      <c r="N2658" s="2790" t="e">
        <f>#REF!</f>
        <v>#REF!</v>
      </c>
      <c r="O2658" s="2790" t="e">
        <f>#REF!</f>
        <v>#REF!</v>
      </c>
      <c r="P2658" s="2790" t="e">
        <f>#REF!</f>
        <v>#REF!</v>
      </c>
      <c r="Q2658" s="2790" t="e">
        <f>#REF!</f>
        <v>#REF!</v>
      </c>
      <c r="R2658" s="2790" t="e">
        <f>#REF!</f>
        <v>#REF!</v>
      </c>
      <c r="S2658" s="2790" t="e">
        <f>#REF!</f>
        <v>#REF!</v>
      </c>
      <c r="T2658" s="2790" t="e">
        <f>#REF!</f>
        <v>#REF!</v>
      </c>
      <c r="V2658" s="4459"/>
    </row>
    <row r="2659" spans="1:22" x14ac:dyDescent="0.2">
      <c r="A2659" s="3799" t="s">
        <v>4928</v>
      </c>
      <c r="B2659" s="3565"/>
      <c r="C2659" s="3565"/>
      <c r="D2659" s="3565"/>
      <c r="E2659" s="3565"/>
      <c r="F2659" s="2790" t="e">
        <f>#REF!</f>
        <v>#REF!</v>
      </c>
      <c r="G2659" s="2790" t="e">
        <f>#REF!</f>
        <v>#REF!</v>
      </c>
      <c r="H2659" s="2790" t="e">
        <f>#REF!</f>
        <v>#REF!</v>
      </c>
      <c r="I2659" s="2790" t="e">
        <f>#REF!</f>
        <v>#REF!</v>
      </c>
      <c r="J2659" s="2790" t="e">
        <f>#REF!</f>
        <v>#REF!</v>
      </c>
      <c r="K2659" s="2790" t="e">
        <f>#REF!</f>
        <v>#REF!</v>
      </c>
      <c r="L2659" s="2790" t="e">
        <f>#REF!</f>
        <v>#REF!</v>
      </c>
      <c r="M2659" s="2790" t="e">
        <f>#REF!</f>
        <v>#REF!</v>
      </c>
      <c r="N2659" s="2792" t="e">
        <f>#REF!+#REF!</f>
        <v>#REF!</v>
      </c>
      <c r="O2659" s="2792" t="e">
        <f>#REF!+#REF!</f>
        <v>#REF!</v>
      </c>
      <c r="P2659" s="2792" t="e">
        <f>#REF!+#REF!</f>
        <v>#REF!</v>
      </c>
      <c r="Q2659" s="2792" t="e">
        <f>#REF!+#REF!</f>
        <v>#REF!</v>
      </c>
      <c r="R2659" s="2792" t="e">
        <f>#REF!+#REF!</f>
        <v>#REF!</v>
      </c>
      <c r="S2659" s="2792" t="e">
        <f>#REF!+#REF!</f>
        <v>#REF!</v>
      </c>
      <c r="T2659" s="2792" t="e">
        <f>#REF!+#REF!</f>
        <v>#REF!</v>
      </c>
      <c r="V2659" s="4459"/>
    </row>
    <row r="2660" spans="1:22" x14ac:dyDescent="0.2">
      <c r="A2660" s="3800" t="s">
        <v>4930</v>
      </c>
      <c r="B2660" s="4461"/>
      <c r="C2660" s="4461"/>
      <c r="D2660" s="4461"/>
      <c r="E2660" s="4461"/>
      <c r="F2660" s="4462" t="e">
        <f t="shared" ref="F2660:L2660" si="538">F2659/F2658</f>
        <v>#REF!</v>
      </c>
      <c r="G2660" s="4462" t="e">
        <f t="shared" si="538"/>
        <v>#REF!</v>
      </c>
      <c r="H2660" s="4462" t="e">
        <f t="shared" si="538"/>
        <v>#REF!</v>
      </c>
      <c r="I2660" s="4462" t="e">
        <f t="shared" si="538"/>
        <v>#REF!</v>
      </c>
      <c r="J2660" s="4462" t="e">
        <f t="shared" si="538"/>
        <v>#REF!</v>
      </c>
      <c r="K2660" s="4462" t="e">
        <f t="shared" si="538"/>
        <v>#REF!</v>
      </c>
      <c r="L2660" s="4462" t="e">
        <f t="shared" si="538"/>
        <v>#REF!</v>
      </c>
      <c r="M2660" s="4462" t="e">
        <f>M2659/M2658</f>
        <v>#REF!</v>
      </c>
      <c r="N2660" s="4462" t="e">
        <f>N2659/N2658</f>
        <v>#REF!</v>
      </c>
      <c r="O2660" s="4462" t="e">
        <f t="shared" ref="O2660:T2660" si="539">O2659/O2658</f>
        <v>#REF!</v>
      </c>
      <c r="P2660" s="4462" t="e">
        <f t="shared" si="539"/>
        <v>#REF!</v>
      </c>
      <c r="Q2660" s="4462" t="e">
        <f t="shared" si="539"/>
        <v>#REF!</v>
      </c>
      <c r="R2660" s="4462" t="e">
        <f t="shared" si="539"/>
        <v>#REF!</v>
      </c>
      <c r="S2660" s="4462" t="e">
        <f t="shared" si="539"/>
        <v>#REF!</v>
      </c>
      <c r="T2660" s="4462" t="e">
        <f t="shared" si="539"/>
        <v>#REF!</v>
      </c>
      <c r="V2660" s="4463" t="e">
        <f>AVERAGE(F2660:T2660)</f>
        <v>#REF!</v>
      </c>
    </row>
    <row r="2661" spans="1:22" x14ac:dyDescent="0.2">
      <c r="A2661" s="2780"/>
      <c r="H2661" s="4454"/>
      <c r="I2661" s="4454"/>
      <c r="J2661" s="4454"/>
      <c r="K2661" s="4454"/>
      <c r="L2661" s="4454"/>
      <c r="M2661" s="4454"/>
      <c r="N2661" s="4454"/>
      <c r="O2661" s="4454"/>
      <c r="P2661" s="4454"/>
      <c r="Q2661" s="4454"/>
      <c r="R2661" s="4454"/>
      <c r="S2661" s="4454"/>
      <c r="T2661" s="4454"/>
    </row>
    <row r="2662" spans="1:22" x14ac:dyDescent="0.2">
      <c r="A2662" s="2780"/>
      <c r="H2662" s="4454"/>
      <c r="I2662" s="4454"/>
      <c r="J2662" s="4454"/>
      <c r="K2662" s="4454"/>
      <c r="L2662" s="4454"/>
      <c r="M2662" s="4454"/>
      <c r="N2662" s="4454"/>
      <c r="O2662" s="4454"/>
      <c r="P2662" s="4454"/>
      <c r="Q2662" s="4454"/>
      <c r="R2662" s="4454"/>
      <c r="S2662" s="4454"/>
      <c r="T2662" s="4454"/>
    </row>
    <row r="2663" spans="1:22" x14ac:dyDescent="0.2">
      <c r="A2663" s="4460" t="s">
        <v>4921</v>
      </c>
      <c r="B2663" s="4450"/>
      <c r="C2663" s="4450"/>
      <c r="D2663" s="4450"/>
      <c r="E2663" s="4450"/>
      <c r="F2663" s="4450"/>
      <c r="G2663" s="4450"/>
      <c r="H2663" s="4450"/>
      <c r="I2663" s="4450"/>
      <c r="J2663" s="4450"/>
      <c r="K2663" s="4450"/>
      <c r="L2663" s="4450"/>
      <c r="M2663" s="4450"/>
      <c r="N2663" s="4450"/>
      <c r="O2663" s="4450"/>
      <c r="P2663" s="4450"/>
      <c r="Q2663" s="4450"/>
      <c r="R2663" s="4450"/>
      <c r="S2663" s="4450"/>
      <c r="T2663" s="4450"/>
    </row>
    <row r="2664" spans="1:22" x14ac:dyDescent="0.2">
      <c r="A2664" s="2780"/>
      <c r="H2664" s="4454"/>
      <c r="I2664" s="4454"/>
      <c r="J2664" s="4454"/>
      <c r="K2664" s="4454"/>
      <c r="L2664" s="4454"/>
      <c r="M2664" s="4454"/>
      <c r="N2664" s="4454"/>
      <c r="O2664" s="4454"/>
      <c r="P2664" s="4454"/>
      <c r="Q2664" s="4454"/>
      <c r="R2664" s="4454"/>
      <c r="S2664" s="4454"/>
      <c r="T2664" s="4454"/>
    </row>
    <row r="2665" spans="1:22" x14ac:dyDescent="0.2">
      <c r="A2665" s="2780" t="s">
        <v>4915</v>
      </c>
    </row>
    <row r="2666" spans="1:22" x14ac:dyDescent="0.2">
      <c r="A2666" s="2594" t="s">
        <v>2211</v>
      </c>
      <c r="B2666" s="4454"/>
      <c r="C2666" s="4455">
        <f t="shared" ref="C2666:T2666" si="540">C2564</f>
        <v>619.04761904761904</v>
      </c>
      <c r="D2666" s="4455">
        <f t="shared" si="540"/>
        <v>297.87234042553195</v>
      </c>
      <c r="E2666" s="4455">
        <f t="shared" si="540"/>
        <v>214.86643437862952</v>
      </c>
      <c r="F2666" s="4455">
        <f t="shared" si="540"/>
        <v>128.74043145441894</v>
      </c>
      <c r="G2666" s="4455">
        <f t="shared" si="540"/>
        <v>99.165439371624927</v>
      </c>
      <c r="H2666" s="4455">
        <f t="shared" si="540"/>
        <v>87.895716945996284</v>
      </c>
      <c r="I2666" s="4455">
        <f t="shared" si="540"/>
        <v>79.287305122494431</v>
      </c>
      <c r="J2666" s="4455">
        <f t="shared" si="540"/>
        <v>56.796667928814848</v>
      </c>
      <c r="K2666" s="4455">
        <f t="shared" si="540"/>
        <v>54.385378357294108</v>
      </c>
      <c r="L2666" s="4455">
        <f t="shared" si="540"/>
        <v>64.356924291777716</v>
      </c>
      <c r="M2666" s="4455">
        <f t="shared" si="540"/>
        <v>64.532916991933391</v>
      </c>
      <c r="N2666" s="4455">
        <f t="shared" si="540"/>
        <v>52.944354403025393</v>
      </c>
      <c r="O2666" s="4455">
        <f t="shared" si="540"/>
        <v>46.638054363376249</v>
      </c>
      <c r="P2666" s="4455">
        <f t="shared" si="540"/>
        <v>53.622896977009184</v>
      </c>
      <c r="Q2666" s="4455">
        <f t="shared" si="540"/>
        <v>62.276482920212118</v>
      </c>
      <c r="R2666" s="4455">
        <f t="shared" si="540"/>
        <v>57.682577163096646</v>
      </c>
      <c r="S2666" s="4455">
        <f t="shared" si="540"/>
        <v>57.148730599239393</v>
      </c>
      <c r="T2666" s="4455">
        <f t="shared" si="540"/>
        <v>57.013189618493833</v>
      </c>
    </row>
    <row r="2667" spans="1:22" x14ac:dyDescent="0.2">
      <c r="A2667" s="2594" t="s">
        <v>4918</v>
      </c>
      <c r="H2667" s="4455" t="e">
        <f t="shared" ref="H2667:T2667" si="541">H2613</f>
        <v>#REF!</v>
      </c>
      <c r="I2667" s="4455" t="e">
        <f t="shared" si="541"/>
        <v>#REF!</v>
      </c>
      <c r="J2667" s="4455" t="e">
        <f t="shared" si="541"/>
        <v>#REF!</v>
      </c>
      <c r="K2667" s="4455" t="e">
        <f t="shared" si="541"/>
        <v>#REF!</v>
      </c>
      <c r="L2667" s="4455" t="e">
        <f t="shared" si="541"/>
        <v>#REF!</v>
      </c>
      <c r="M2667" s="4455" t="e">
        <f t="shared" si="541"/>
        <v>#REF!</v>
      </c>
      <c r="N2667" s="4455" t="e">
        <f t="shared" si="541"/>
        <v>#REF!</v>
      </c>
      <c r="O2667" s="4455" t="e">
        <f t="shared" si="541"/>
        <v>#REF!</v>
      </c>
      <c r="P2667" s="4455" t="e">
        <f t="shared" si="541"/>
        <v>#REF!</v>
      </c>
      <c r="Q2667" s="4455" t="e">
        <f t="shared" si="541"/>
        <v>#REF!</v>
      </c>
      <c r="R2667" s="4455" t="e">
        <f t="shared" si="541"/>
        <v>#REF!</v>
      </c>
      <c r="S2667" s="4455" t="e">
        <f t="shared" si="541"/>
        <v>#REF!</v>
      </c>
      <c r="T2667" s="4455" t="e">
        <f t="shared" si="541"/>
        <v>#REF!</v>
      </c>
    </row>
    <row r="2668" spans="1:22" x14ac:dyDescent="0.2">
      <c r="A2668" s="2780" t="s">
        <v>4920</v>
      </c>
      <c r="H2668" s="4457" t="e">
        <f t="shared" ref="H2668:S2668" si="542">H2666-H2667</f>
        <v>#REF!</v>
      </c>
      <c r="I2668" s="4457" t="e">
        <f t="shared" si="542"/>
        <v>#REF!</v>
      </c>
      <c r="J2668" s="4457" t="e">
        <f t="shared" si="542"/>
        <v>#REF!</v>
      </c>
      <c r="K2668" s="4457" t="e">
        <f t="shared" si="542"/>
        <v>#REF!</v>
      </c>
      <c r="L2668" s="4457" t="e">
        <f t="shared" si="542"/>
        <v>#REF!</v>
      </c>
      <c r="M2668" s="4457" t="e">
        <f t="shared" si="542"/>
        <v>#REF!</v>
      </c>
      <c r="N2668" s="4457" t="e">
        <f t="shared" si="542"/>
        <v>#REF!</v>
      </c>
      <c r="O2668" s="4457" t="e">
        <f t="shared" si="542"/>
        <v>#REF!</v>
      </c>
      <c r="P2668" s="4457" t="e">
        <f t="shared" si="542"/>
        <v>#REF!</v>
      </c>
      <c r="Q2668" s="4457" t="e">
        <f t="shared" si="542"/>
        <v>#REF!</v>
      </c>
      <c r="R2668" s="4457" t="e">
        <f t="shared" si="542"/>
        <v>#REF!</v>
      </c>
      <c r="S2668" s="4457" t="e">
        <f t="shared" si="542"/>
        <v>#REF!</v>
      </c>
      <c r="T2668" s="4457" t="e">
        <f>T2666-T2667</f>
        <v>#REF!</v>
      </c>
    </row>
    <row r="2669" spans="1:22" x14ac:dyDescent="0.2">
      <c r="A2669" s="2780"/>
      <c r="H2669" s="4454"/>
      <c r="I2669" s="4454"/>
      <c r="J2669" s="4454"/>
      <c r="K2669" s="4454"/>
      <c r="L2669" s="4454"/>
      <c r="M2669" s="4454"/>
      <c r="N2669" s="4454"/>
      <c r="O2669" s="4454"/>
      <c r="P2669" s="4454"/>
      <c r="Q2669" s="4454"/>
      <c r="R2669" s="4454"/>
      <c r="S2669" s="4454"/>
      <c r="T2669" s="4454"/>
    </row>
    <row r="2670" spans="1:22" x14ac:dyDescent="0.2">
      <c r="A2670" s="2780" t="s">
        <v>4919</v>
      </c>
      <c r="H2670" s="4454"/>
      <c r="I2670" s="4454"/>
      <c r="J2670" s="4454"/>
      <c r="K2670" s="4454"/>
      <c r="L2670" s="4454"/>
      <c r="M2670" s="4454"/>
      <c r="N2670" s="4454"/>
      <c r="O2670" s="4454"/>
      <c r="P2670" s="4454"/>
      <c r="Q2670" s="4454"/>
      <c r="R2670" s="4454"/>
      <c r="S2670" s="4454"/>
      <c r="T2670" s="4454"/>
    </row>
    <row r="2671" spans="1:22" x14ac:dyDescent="0.2">
      <c r="A2671" s="2594" t="s">
        <v>2211</v>
      </c>
      <c r="C2671" s="4455">
        <f t="shared" ref="C2671:T2671" si="543">C2565</f>
        <v>2363.4871436982744</v>
      </c>
      <c r="D2671" s="4455">
        <f t="shared" si="543"/>
        <v>649.18278900944847</v>
      </c>
      <c r="E2671" s="4455">
        <f t="shared" si="543"/>
        <v>419.27990708478518</v>
      </c>
      <c r="F2671" s="4455">
        <f t="shared" si="543"/>
        <v>260.26443980514961</v>
      </c>
      <c r="G2671" s="4455">
        <f t="shared" si="543"/>
        <v>189.98527245949924</v>
      </c>
      <c r="H2671" s="4455">
        <f t="shared" si="543"/>
        <v>154.18994413407822</v>
      </c>
      <c r="I2671" s="4455">
        <f t="shared" si="543"/>
        <v>136.0059391239792</v>
      </c>
      <c r="J2671" s="4455">
        <f t="shared" si="543"/>
        <v>84.311498169885141</v>
      </c>
      <c r="K2671" s="4455">
        <f t="shared" si="543"/>
        <v>73.999777109105096</v>
      </c>
      <c r="L2671" s="4455">
        <f t="shared" si="543"/>
        <v>82.913828842167604</v>
      </c>
      <c r="M2671" s="4455">
        <f t="shared" si="543"/>
        <v>84.656084656084658</v>
      </c>
      <c r="N2671" s="4455">
        <f t="shared" si="543"/>
        <v>62.051400787219258</v>
      </c>
      <c r="O2671" s="4455">
        <f t="shared" si="543"/>
        <v>51.931330472103006</v>
      </c>
      <c r="P2671" s="4455">
        <f t="shared" si="543"/>
        <v>60.325759099135333</v>
      </c>
      <c r="Q2671" s="4455">
        <f t="shared" si="543"/>
        <v>69.675669009742265</v>
      </c>
      <c r="R2671" s="4455">
        <f t="shared" si="543"/>
        <v>57.00792713779726</v>
      </c>
      <c r="S2671" s="4455">
        <f t="shared" si="543"/>
        <v>50.159317504368381</v>
      </c>
      <c r="T2671" s="4455">
        <f t="shared" si="543"/>
        <v>52.191178556233154</v>
      </c>
    </row>
    <row r="2672" spans="1:22" x14ac:dyDescent="0.2">
      <c r="A2672" s="2594" t="s">
        <v>4918</v>
      </c>
      <c r="H2672" s="4455" t="e">
        <f>H2614</f>
        <v>#REF!</v>
      </c>
      <c r="I2672" s="4455" t="e">
        <f t="shared" ref="I2672:T2672" si="544">I2614</f>
        <v>#REF!</v>
      </c>
      <c r="J2672" s="4455" t="e">
        <f t="shared" si="544"/>
        <v>#REF!</v>
      </c>
      <c r="K2672" s="4455" t="e">
        <f t="shared" si="544"/>
        <v>#REF!</v>
      </c>
      <c r="L2672" s="4455" t="e">
        <f t="shared" si="544"/>
        <v>#REF!</v>
      </c>
      <c r="M2672" s="4455" t="e">
        <f t="shared" si="544"/>
        <v>#REF!</v>
      </c>
      <c r="N2672" s="4455" t="e">
        <f t="shared" si="544"/>
        <v>#REF!</v>
      </c>
      <c r="O2672" s="4455" t="e">
        <f t="shared" si="544"/>
        <v>#REF!</v>
      </c>
      <c r="P2672" s="4455" t="e">
        <f t="shared" si="544"/>
        <v>#REF!</v>
      </c>
      <c r="Q2672" s="4455" t="e">
        <f t="shared" si="544"/>
        <v>#REF!</v>
      </c>
      <c r="R2672" s="4455" t="e">
        <f t="shared" si="544"/>
        <v>#REF!</v>
      </c>
      <c r="S2672" s="4455" t="e">
        <f t="shared" si="544"/>
        <v>#REF!</v>
      </c>
      <c r="T2672" s="4455" t="e">
        <f t="shared" si="544"/>
        <v>#REF!</v>
      </c>
    </row>
    <row r="2673" spans="1:20" x14ac:dyDescent="0.2">
      <c r="A2673" s="2780" t="s">
        <v>4920</v>
      </c>
      <c r="H2673" s="4457" t="e">
        <f t="shared" ref="H2673:T2673" si="545">H2671-H2672</f>
        <v>#REF!</v>
      </c>
      <c r="I2673" s="4457" t="e">
        <f t="shared" si="545"/>
        <v>#REF!</v>
      </c>
      <c r="J2673" s="4457" t="e">
        <f t="shared" si="545"/>
        <v>#REF!</v>
      </c>
      <c r="K2673" s="4457" t="e">
        <f t="shared" si="545"/>
        <v>#REF!</v>
      </c>
      <c r="L2673" s="4457" t="e">
        <f t="shared" si="545"/>
        <v>#REF!</v>
      </c>
      <c r="M2673" s="4457" t="e">
        <f t="shared" si="545"/>
        <v>#REF!</v>
      </c>
      <c r="N2673" s="4457" t="e">
        <f t="shared" si="545"/>
        <v>#REF!</v>
      </c>
      <c r="O2673" s="4457" t="e">
        <f t="shared" si="545"/>
        <v>#REF!</v>
      </c>
      <c r="P2673" s="4457" t="e">
        <f t="shared" si="545"/>
        <v>#REF!</v>
      </c>
      <c r="Q2673" s="4457" t="e">
        <f t="shared" si="545"/>
        <v>#REF!</v>
      </c>
      <c r="R2673" s="4457" t="e">
        <f t="shared" si="545"/>
        <v>#REF!</v>
      </c>
      <c r="S2673" s="4457" t="e">
        <f t="shared" si="545"/>
        <v>#REF!</v>
      </c>
      <c r="T2673" s="4457" t="e">
        <f t="shared" si="545"/>
        <v>#REF!</v>
      </c>
    </row>
    <row r="2674" spans="1:20" x14ac:dyDescent="0.2">
      <c r="A2674" s="2780"/>
      <c r="H2674" s="4459"/>
      <c r="I2674" s="4459"/>
      <c r="J2674" s="4459"/>
      <c r="K2674" s="4459"/>
      <c r="L2674" s="4459"/>
      <c r="M2674" s="4459"/>
      <c r="N2674" s="4459"/>
      <c r="O2674" s="4459"/>
      <c r="P2674" s="4459"/>
      <c r="Q2674" s="4459"/>
      <c r="R2674" s="4459"/>
      <c r="S2674" s="4459"/>
      <c r="T2674" s="4459"/>
    </row>
    <row r="2675" spans="1:20" x14ac:dyDescent="0.2">
      <c r="A2675" s="2780" t="s">
        <v>4917</v>
      </c>
      <c r="H2675" s="4454"/>
      <c r="I2675" s="4454"/>
      <c r="J2675" s="4454"/>
      <c r="K2675" s="4454"/>
      <c r="L2675" s="4454"/>
      <c r="M2675" s="4454"/>
      <c r="N2675" s="4454"/>
      <c r="O2675" s="4454"/>
      <c r="P2675" s="4454"/>
      <c r="Q2675" s="4454"/>
      <c r="R2675" s="4454"/>
      <c r="S2675" s="4454"/>
      <c r="T2675" s="4454"/>
    </row>
    <row r="2676" spans="1:20" x14ac:dyDescent="0.2">
      <c r="A2676" s="2594" t="s">
        <v>2211</v>
      </c>
      <c r="C2676" s="4455">
        <f>C2666-C2671</f>
        <v>-1744.4395246506554</v>
      </c>
      <c r="D2676" s="4455">
        <f>D2666-D2671</f>
        <v>-351.31044858391652</v>
      </c>
      <c r="E2676" s="4455">
        <f>E2666-E2671</f>
        <v>-204.41347270615566</v>
      </c>
      <c r="F2676" s="4455">
        <f>F2666-F2671</f>
        <v>-131.52400835073067</v>
      </c>
      <c r="G2676" s="4455">
        <f t="shared" ref="G2676:S2676" si="546">G2666-G2671</f>
        <v>-90.819833087874315</v>
      </c>
      <c r="H2676" s="4455">
        <f t="shared" si="546"/>
        <v>-66.294227188081933</v>
      </c>
      <c r="I2676" s="4455">
        <f t="shared" si="546"/>
        <v>-56.718634001484773</v>
      </c>
      <c r="J2676" s="4455">
        <f t="shared" si="546"/>
        <v>-27.514830241070293</v>
      </c>
      <c r="K2676" s="4455">
        <f t="shared" si="546"/>
        <v>-19.614398751810988</v>
      </c>
      <c r="L2676" s="4455">
        <f t="shared" si="546"/>
        <v>-18.556904550389888</v>
      </c>
      <c r="M2676" s="4455">
        <f t="shared" si="546"/>
        <v>-20.123167664151268</v>
      </c>
      <c r="N2676" s="4455">
        <f t="shared" si="546"/>
        <v>-9.1070463841938647</v>
      </c>
      <c r="O2676" s="4455">
        <f t="shared" si="546"/>
        <v>-5.2932761087267579</v>
      </c>
      <c r="P2676" s="4455">
        <f t="shared" si="546"/>
        <v>-6.7028621221261488</v>
      </c>
      <c r="Q2676" s="4455">
        <f t="shared" si="546"/>
        <v>-7.3991860895301471</v>
      </c>
      <c r="R2676" s="4455">
        <f t="shared" si="546"/>
        <v>0.67465002529938545</v>
      </c>
      <c r="S2676" s="4455">
        <f t="shared" si="546"/>
        <v>6.9894130948710114</v>
      </c>
      <c r="T2676" s="4455">
        <f>T2666-T2671</f>
        <v>4.8220110622606782</v>
      </c>
    </row>
    <row r="2677" spans="1:20" x14ac:dyDescent="0.2">
      <c r="A2677" s="2594" t="s">
        <v>4918</v>
      </c>
      <c r="H2677" s="4455" t="e">
        <f t="shared" ref="H2677:S2677" si="547">H2667-H2672</f>
        <v>#REF!</v>
      </c>
      <c r="I2677" s="4455" t="e">
        <f t="shared" si="547"/>
        <v>#REF!</v>
      </c>
      <c r="J2677" s="4455" t="e">
        <f t="shared" si="547"/>
        <v>#REF!</v>
      </c>
      <c r="K2677" s="4455" t="e">
        <f t="shared" si="547"/>
        <v>#REF!</v>
      </c>
      <c r="L2677" s="4455" t="e">
        <f t="shared" si="547"/>
        <v>#REF!</v>
      </c>
      <c r="M2677" s="4455" t="e">
        <f t="shared" si="547"/>
        <v>#REF!</v>
      </c>
      <c r="N2677" s="4455" t="e">
        <f t="shared" si="547"/>
        <v>#REF!</v>
      </c>
      <c r="O2677" s="4455" t="e">
        <f t="shared" si="547"/>
        <v>#REF!</v>
      </c>
      <c r="P2677" s="4455" t="e">
        <f t="shared" si="547"/>
        <v>#REF!</v>
      </c>
      <c r="Q2677" s="4455" t="e">
        <f t="shared" si="547"/>
        <v>#REF!</v>
      </c>
      <c r="R2677" s="4455" t="e">
        <f t="shared" si="547"/>
        <v>#REF!</v>
      </c>
      <c r="S2677" s="4455" t="e">
        <f t="shared" si="547"/>
        <v>#REF!</v>
      </c>
      <c r="T2677" s="4455" t="e">
        <f>T2667-T2672</f>
        <v>#REF!</v>
      </c>
    </row>
    <row r="2678" spans="1:20" x14ac:dyDescent="0.2">
      <c r="A2678" s="2780" t="s">
        <v>4920</v>
      </c>
      <c r="H2678" s="4457" t="e">
        <f t="shared" ref="H2678:S2678" si="548">H2676-H2677</f>
        <v>#REF!</v>
      </c>
      <c r="I2678" s="4457" t="e">
        <f t="shared" si="548"/>
        <v>#REF!</v>
      </c>
      <c r="J2678" s="4457" t="e">
        <f t="shared" si="548"/>
        <v>#REF!</v>
      </c>
      <c r="K2678" s="4457" t="e">
        <f t="shared" si="548"/>
        <v>#REF!</v>
      </c>
      <c r="L2678" s="4457" t="e">
        <f t="shared" si="548"/>
        <v>#REF!</v>
      </c>
      <c r="M2678" s="4457" t="e">
        <f t="shared" si="548"/>
        <v>#REF!</v>
      </c>
      <c r="N2678" s="4457" t="e">
        <f t="shared" si="548"/>
        <v>#REF!</v>
      </c>
      <c r="O2678" s="4457" t="e">
        <f t="shared" si="548"/>
        <v>#REF!</v>
      </c>
      <c r="P2678" s="4457" t="e">
        <f t="shared" si="548"/>
        <v>#REF!</v>
      </c>
      <c r="Q2678" s="4457" t="e">
        <f t="shared" si="548"/>
        <v>#REF!</v>
      </c>
      <c r="R2678" s="4457" t="e">
        <f t="shared" si="548"/>
        <v>#REF!</v>
      </c>
      <c r="S2678" s="4457" t="e">
        <f t="shared" si="548"/>
        <v>#REF!</v>
      </c>
      <c r="T2678" s="4457" t="e">
        <f>T2676-T2677</f>
        <v>#REF!</v>
      </c>
    </row>
    <row r="2679" spans="1:20" x14ac:dyDescent="0.2">
      <c r="A2679" s="2780"/>
      <c r="H2679" s="4454"/>
      <c r="I2679" s="4454"/>
      <c r="J2679" s="4454"/>
      <c r="K2679" s="4454"/>
      <c r="L2679" s="4454"/>
      <c r="M2679" s="4454"/>
      <c r="N2679" s="4454"/>
      <c r="O2679" s="4454"/>
      <c r="P2679" s="4454"/>
      <c r="Q2679" s="4454"/>
      <c r="R2679" s="4454"/>
      <c r="S2679" s="4454"/>
      <c r="T2679" s="4454"/>
    </row>
    <row r="2680" spans="1:20" x14ac:dyDescent="0.2">
      <c r="A2680" s="2780"/>
      <c r="H2680" s="4454"/>
      <c r="I2680" s="4454"/>
      <c r="J2680" s="4454"/>
      <c r="K2680" s="4454"/>
      <c r="L2680" s="4454"/>
      <c r="M2680" s="4454"/>
      <c r="N2680" s="4454"/>
      <c r="O2680" s="4454"/>
      <c r="P2680" s="4454"/>
      <c r="Q2680" s="4454"/>
      <c r="R2680" s="4454"/>
      <c r="S2680" s="4454"/>
      <c r="T2680" s="4454"/>
    </row>
    <row r="2681" spans="1:20" x14ac:dyDescent="0.2">
      <c r="A2681" s="2780"/>
      <c r="H2681" s="4454"/>
      <c r="I2681" s="4454"/>
      <c r="J2681" s="4454"/>
      <c r="K2681" s="4454"/>
      <c r="L2681" s="4454"/>
      <c r="M2681" s="4454"/>
      <c r="N2681" s="4454"/>
      <c r="O2681" s="4454"/>
      <c r="P2681" s="4454"/>
      <c r="Q2681" s="4454"/>
      <c r="R2681" s="4454"/>
      <c r="S2681" s="4454"/>
      <c r="T2681" s="4454"/>
    </row>
    <row r="2682" spans="1:20" x14ac:dyDescent="0.2">
      <c r="A2682" s="2780"/>
      <c r="H2682" s="4454"/>
      <c r="I2682" s="4454"/>
      <c r="J2682" s="4454"/>
      <c r="K2682" s="4454"/>
      <c r="L2682" s="4454"/>
      <c r="M2682" s="4454"/>
      <c r="N2682" s="4454"/>
      <c r="O2682" s="4454"/>
      <c r="P2682" s="4454"/>
      <c r="Q2682" s="4454"/>
      <c r="R2682" s="4454"/>
      <c r="S2682" s="4454"/>
      <c r="T2682" s="4454"/>
    </row>
    <row r="2683" spans="1:20" x14ac:dyDescent="0.2">
      <c r="A2683" s="4449" t="s">
        <v>4904</v>
      </c>
      <c r="B2683" s="4450" t="s">
        <v>4147</v>
      </c>
      <c r="C2683" s="4450" t="s">
        <v>4151</v>
      </c>
      <c r="D2683" s="4450" t="s">
        <v>2565</v>
      </c>
      <c r="E2683" s="4442"/>
      <c r="F2683" s="4442"/>
    </row>
    <row r="2684" spans="1:20" x14ac:dyDescent="0.2">
      <c r="A2684" s="2594" t="s">
        <v>412</v>
      </c>
      <c r="B2684" s="535">
        <f>'Model Main - old'!EC25</f>
        <v>7186</v>
      </c>
      <c r="C2684" s="535">
        <f>'Model Main - old'!EH25</f>
        <v>8411</v>
      </c>
      <c r="D2684" s="535">
        <f>C2684-B2684</f>
        <v>1225</v>
      </c>
    </row>
    <row r="2685" spans="1:20" x14ac:dyDescent="0.2">
      <c r="A2685" s="3799" t="s">
        <v>669</v>
      </c>
      <c r="B2685" s="535">
        <f>'Model Main - old'!EC150</f>
        <v>-2835</v>
      </c>
      <c r="C2685" s="535">
        <f>'Model Main - old'!EH150</f>
        <v>-3028</v>
      </c>
      <c r="D2685" s="535">
        <f t="shared" ref="D2685:D2690" si="549">C2685-B2685</f>
        <v>-193</v>
      </c>
    </row>
    <row r="2686" spans="1:20" x14ac:dyDescent="0.2">
      <c r="A2686" s="3799" t="s">
        <v>4905</v>
      </c>
      <c r="B2686" s="535">
        <f>'Model Main - old'!EC151</f>
        <v>-684</v>
      </c>
      <c r="C2686" s="535">
        <f>'Model Main - old'!EH151</f>
        <v>-877</v>
      </c>
      <c r="D2686" s="535">
        <f t="shared" si="549"/>
        <v>-193</v>
      </c>
    </row>
    <row r="2687" spans="1:20" x14ac:dyDescent="0.2">
      <c r="A2687" s="3799" t="s">
        <v>4906</v>
      </c>
      <c r="B2687" s="535">
        <f>'Model Main - old'!EC190</f>
        <v>-1033</v>
      </c>
      <c r="C2687" s="535">
        <f>'Model Main - old'!EH190</f>
        <v>-965</v>
      </c>
      <c r="D2687" s="535">
        <f t="shared" si="549"/>
        <v>68</v>
      </c>
    </row>
    <row r="2688" spans="1:20" x14ac:dyDescent="0.2">
      <c r="A2688" s="3799" t="s">
        <v>587</v>
      </c>
      <c r="B2688" s="535">
        <f>'Model Main - old'!EC191</f>
        <v>-885</v>
      </c>
      <c r="C2688" s="535">
        <f>'Model Main - old'!EH191</f>
        <v>-428</v>
      </c>
      <c r="D2688" s="535">
        <f t="shared" si="549"/>
        <v>457</v>
      </c>
    </row>
    <row r="2689" spans="1:20" x14ac:dyDescent="0.2">
      <c r="A2689" s="3799" t="s">
        <v>4907</v>
      </c>
      <c r="B2689" s="535">
        <f>'Model Main - old'!EC192</f>
        <v>-539</v>
      </c>
      <c r="C2689" s="535">
        <f>'Model Main - old'!EH192</f>
        <v>-442.4</v>
      </c>
      <c r="D2689" s="535">
        <f t="shared" si="549"/>
        <v>96.600000000000023</v>
      </c>
    </row>
    <row r="2690" spans="1:20" x14ac:dyDescent="0.2">
      <c r="A2690" s="3799" t="s">
        <v>2522</v>
      </c>
      <c r="B2690" s="535">
        <f>B2691-SUM(B2684:B2689)</f>
        <v>490</v>
      </c>
      <c r="C2690" s="535">
        <f>C2691-SUM(C2684:C2689)</f>
        <v>1112.9999999999995</v>
      </c>
      <c r="D2690" s="535">
        <f t="shared" si="549"/>
        <v>622.99999999999955</v>
      </c>
    </row>
    <row r="2691" spans="1:20" x14ac:dyDescent="0.2">
      <c r="A2691" s="3800" t="s">
        <v>672</v>
      </c>
      <c r="B2691" s="4022">
        <f>'Model Main - old'!EC203</f>
        <v>1700</v>
      </c>
      <c r="C2691" s="4022">
        <f>'Model Main - old'!EH203</f>
        <v>3783.5999999999995</v>
      </c>
      <c r="D2691" s="4022">
        <f>SUM(D2684:D2690)</f>
        <v>2083.5999999999995</v>
      </c>
      <c r="E2691" s="3476">
        <f>C2691/B2691-1</f>
        <v>1.2256470588235291</v>
      </c>
    </row>
    <row r="2692" spans="1:20" x14ac:dyDescent="0.2">
      <c r="A2692" s="4177"/>
      <c r="B2692" s="4177"/>
      <c r="C2692" s="4177"/>
      <c r="D2692" s="4177"/>
      <c r="E2692" s="4173"/>
      <c r="F2692" s="4173"/>
    </row>
    <row r="2694" spans="1:20" x14ac:dyDescent="0.2">
      <c r="A2694" s="2780"/>
      <c r="H2694" s="4454"/>
      <c r="I2694" s="4454"/>
      <c r="J2694" s="4454"/>
      <c r="K2694" s="4454"/>
      <c r="L2694" s="4454"/>
      <c r="M2694" s="4454"/>
      <c r="N2694" s="4454"/>
      <c r="O2694" s="4454"/>
      <c r="P2694" s="4454"/>
      <c r="Q2694" s="4454"/>
      <c r="R2694" s="4454"/>
      <c r="S2694" s="4454"/>
      <c r="T2694" s="4454"/>
    </row>
    <row r="2714" hidden="1" outlineLevel="1" x14ac:dyDescent="0.2"/>
    <row r="2715" collapsed="1" x14ac:dyDescent="0.2"/>
    <row r="2728" spans="1:6" hidden="1" outlineLevel="1" x14ac:dyDescent="0.2"/>
    <row r="2729" spans="1:6" collapsed="1" x14ac:dyDescent="0.2"/>
    <row r="2733" spans="1:6" x14ac:dyDescent="0.2">
      <c r="A2733" s="4177"/>
      <c r="B2733" s="4177"/>
      <c r="C2733" s="4177"/>
      <c r="D2733" s="4177"/>
      <c r="E2733" s="4173"/>
      <c r="F2733" s="4173"/>
    </row>
    <row r="2735" spans="1:6" x14ac:dyDescent="0.2">
      <c r="A2735" s="4197" t="s">
        <v>4900</v>
      </c>
      <c r="B2735" s="4442">
        <v>2021</v>
      </c>
      <c r="C2735" s="4442">
        <v>2022</v>
      </c>
      <c r="D2735" s="4442">
        <v>2023</v>
      </c>
      <c r="E2735" s="4442">
        <v>2024</v>
      </c>
      <c r="F2735" s="4442">
        <v>2025</v>
      </c>
    </row>
    <row r="2736" spans="1:6" x14ac:dyDescent="0.2">
      <c r="A2736" t="s">
        <v>1119</v>
      </c>
      <c r="B2736" s="4358">
        <f>'Cable - old'!EI31</f>
        <v>28097</v>
      </c>
      <c r="C2736" s="4358">
        <f>'Cable - old'!EN31</f>
        <v>29402.400000000001</v>
      </c>
      <c r="D2736" s="4358">
        <f>'Cable - old'!ES31</f>
        <v>28763.061610493663</v>
      </c>
      <c r="E2736" s="4358">
        <f>'Cable - old'!ET31</f>
        <v>30654.696196709672</v>
      </c>
      <c r="F2736" s="4358">
        <f>'Cable - old'!EU31</f>
        <v>31360.646590407807</v>
      </c>
    </row>
    <row r="2737" spans="1:6" x14ac:dyDescent="0.2">
      <c r="A2737" t="s">
        <v>881</v>
      </c>
      <c r="B2737" s="4156">
        <v>27622</v>
      </c>
      <c r="C2737" s="4156">
        <v>29286</v>
      </c>
      <c r="D2737" s="4156">
        <v>30734</v>
      </c>
      <c r="E2737" s="4156">
        <v>32872</v>
      </c>
      <c r="F2737" s="4156">
        <v>34202</v>
      </c>
    </row>
    <row r="2738" spans="1:6" x14ac:dyDescent="0.2">
      <c r="A2738" t="s">
        <v>2379</v>
      </c>
      <c r="B2738" s="4193">
        <f>B2736-B2737</f>
        <v>475</v>
      </c>
      <c r="C2738" s="4193">
        <f>C2736-C2737</f>
        <v>116.40000000000146</v>
      </c>
      <c r="D2738" s="4193">
        <f>D2736-D2737</f>
        <v>-1970.9383895063365</v>
      </c>
      <c r="E2738" s="4193">
        <f>E2736-E2737</f>
        <v>-2217.3038032903278</v>
      </c>
      <c r="F2738" s="4193">
        <f>F2736-F2737</f>
        <v>-2841.3534095921932</v>
      </c>
    </row>
    <row r="2739" spans="1:6" x14ac:dyDescent="0.2">
      <c r="A2739" t="s">
        <v>2380</v>
      </c>
      <c r="B2739" s="3476">
        <f>B2738/B2737</f>
        <v>1.7196437622185215E-2</v>
      </c>
      <c r="C2739" s="3476">
        <f>C2738/C2737</f>
        <v>3.9745953698013198E-3</v>
      </c>
      <c r="D2739" s="3476">
        <f>D2738/D2737</f>
        <v>-6.4128925278399709E-2</v>
      </c>
      <c r="E2739" s="3476">
        <f>E2738/E2737</f>
        <v>-6.7452658897856163E-2</v>
      </c>
      <c r="F2739" s="3476">
        <f>F2738/F2737</f>
        <v>-8.3075650827208733E-2</v>
      </c>
    </row>
    <row r="2742" spans="1:6" x14ac:dyDescent="0.2">
      <c r="B2742" s="2827" t="s">
        <v>1119</v>
      </c>
      <c r="C2742" s="2827" t="s">
        <v>881</v>
      </c>
      <c r="D2742" s="2827" t="s">
        <v>2379</v>
      </c>
      <c r="E2742" s="2827" t="s">
        <v>2380</v>
      </c>
    </row>
    <row r="2743" spans="1:6" x14ac:dyDescent="0.2">
      <c r="A2743">
        <v>2021</v>
      </c>
      <c r="B2743" s="4193">
        <f>B2736</f>
        <v>28097</v>
      </c>
      <c r="C2743" s="4193">
        <f>B2737</f>
        <v>27622</v>
      </c>
      <c r="D2743" s="4193">
        <f>B2743-C2743</f>
        <v>475</v>
      </c>
      <c r="E2743" s="3476">
        <f>D2743/C2743</f>
        <v>1.7196437622185215E-2</v>
      </c>
    </row>
    <row r="2744" spans="1:6" x14ac:dyDescent="0.2">
      <c r="A2744">
        <v>2022</v>
      </c>
      <c r="B2744" s="4193">
        <f>C2736</f>
        <v>29402.400000000001</v>
      </c>
      <c r="C2744" s="4193">
        <f>C2737</f>
        <v>29286</v>
      </c>
      <c r="D2744" s="4193">
        <f>B2744-C2744</f>
        <v>116.40000000000146</v>
      </c>
      <c r="E2744" s="3476">
        <f>D2744/C2744</f>
        <v>3.9745953698013198E-3</v>
      </c>
    </row>
    <row r="2745" spans="1:6" x14ac:dyDescent="0.2">
      <c r="A2745">
        <v>2023</v>
      </c>
      <c r="B2745" s="4193">
        <f>D2736</f>
        <v>28763.061610493663</v>
      </c>
      <c r="C2745" s="4193">
        <f>D2737</f>
        <v>30734</v>
      </c>
      <c r="D2745" s="4193">
        <f>B2745-C2745</f>
        <v>-1970.9383895063365</v>
      </c>
      <c r="E2745" s="3476">
        <f>D2745/C2745</f>
        <v>-6.4128925278399709E-2</v>
      </c>
    </row>
    <row r="2746" spans="1:6" x14ac:dyDescent="0.2">
      <c r="A2746">
        <v>2024</v>
      </c>
      <c r="B2746" s="4193">
        <f>E2736</f>
        <v>30654.696196709672</v>
      </c>
      <c r="C2746" s="4193">
        <f>E2737</f>
        <v>32872</v>
      </c>
      <c r="D2746" s="4193">
        <f>B2746-C2746</f>
        <v>-2217.3038032903278</v>
      </c>
      <c r="E2746" s="3476">
        <f>D2746/C2746</f>
        <v>-6.7452658897856163E-2</v>
      </c>
    </row>
    <row r="2747" spans="1:6" x14ac:dyDescent="0.2">
      <c r="A2747">
        <v>2025</v>
      </c>
      <c r="B2747" s="4193">
        <f>F2736</f>
        <v>31360.646590407807</v>
      </c>
      <c r="C2747" s="4193">
        <f>F2737</f>
        <v>34202</v>
      </c>
      <c r="D2747" s="4193">
        <f>B2747-C2747</f>
        <v>-2841.3534095921932</v>
      </c>
      <c r="E2747" s="3476">
        <f>D2747/C2747</f>
        <v>-8.3075650827208733E-2</v>
      </c>
    </row>
    <row r="2754" spans="1:6" x14ac:dyDescent="0.2">
      <c r="A2754" s="4197" t="s">
        <v>4897</v>
      </c>
      <c r="B2754" s="4442" t="s">
        <v>2373</v>
      </c>
      <c r="C2754" s="4442" t="s">
        <v>1119</v>
      </c>
      <c r="D2754" s="4442" t="s">
        <v>2379</v>
      </c>
      <c r="E2754" s="4442" t="s">
        <v>2380</v>
      </c>
      <c r="F2754" s="4198"/>
    </row>
    <row r="2755" spans="1:6" x14ac:dyDescent="0.2">
      <c r="A2755" t="s">
        <v>110</v>
      </c>
      <c r="B2755" s="694">
        <f>'Earnings - Variances - old'!B31</f>
        <v>16539</v>
      </c>
      <c r="C2755" s="694">
        <f>'Earnings - Variances - old'!C31</f>
        <v>17806.538546429132</v>
      </c>
      <c r="D2755" s="3496">
        <f>B2755-C2755</f>
        <v>-1267.5385464291321</v>
      </c>
      <c r="E2755" s="3484">
        <f>B2755/C2755-1</f>
        <v>-7.1183882433080714E-2</v>
      </c>
    </row>
    <row r="2756" spans="1:6" x14ac:dyDescent="0.2">
      <c r="A2756" t="s">
        <v>3271</v>
      </c>
      <c r="B2756" s="694">
        <f>'Earnings - Variances - old'!B81</f>
        <v>3273</v>
      </c>
      <c r="C2756" s="694">
        <f>'Earnings - Variances - old'!C81</f>
        <v>3272.6</v>
      </c>
      <c r="D2756" s="3496">
        <f>B2756-C2756</f>
        <v>0.40000000000009095</v>
      </c>
      <c r="E2756" s="3484">
        <f>B2756/C2756-1</f>
        <v>1.2222697549346684E-4</v>
      </c>
    </row>
    <row r="2757" spans="1:6" x14ac:dyDescent="0.2">
      <c r="A2757" t="s">
        <v>3071</v>
      </c>
      <c r="B2757" s="694">
        <f>B2755-B2756-B2758</f>
        <v>6035</v>
      </c>
      <c r="C2757" s="694">
        <f>C2755-C2756-C2758</f>
        <v>7303.9385464291336</v>
      </c>
      <c r="D2757" s="3496">
        <f>B2757-C2757</f>
        <v>-1268.9385464291336</v>
      </c>
      <c r="E2757" s="3484">
        <f>B2757/C2757-1</f>
        <v>-0.17373346426217029</v>
      </c>
    </row>
    <row r="2758" spans="1:6" x14ac:dyDescent="0.2">
      <c r="A2758" s="2591" t="s">
        <v>412</v>
      </c>
      <c r="B2758" s="3359">
        <f>'Earnings - Variances - old'!B32</f>
        <v>7231</v>
      </c>
      <c r="C2758" s="3359">
        <f>'Earnings - Variances - old'!C32</f>
        <v>7229.9999999999982</v>
      </c>
      <c r="D2758" s="4440">
        <f>B2758-C2758</f>
        <v>1.000000000001819</v>
      </c>
      <c r="E2758" s="4441">
        <f>B2758/C2758-1</f>
        <v>1.3831258644558808E-4</v>
      </c>
    </row>
    <row r="2760" spans="1:6" x14ac:dyDescent="0.2">
      <c r="B2760" s="4442" t="s">
        <v>2373</v>
      </c>
      <c r="C2760" s="4442" t="s">
        <v>1119</v>
      </c>
      <c r="D2760" s="4442" t="s">
        <v>2379</v>
      </c>
      <c r="E2760" s="4442" t="s">
        <v>2380</v>
      </c>
    </row>
    <row r="2761" spans="1:6" x14ac:dyDescent="0.2">
      <c r="A2761" t="s">
        <v>3071</v>
      </c>
      <c r="B2761" s="694">
        <f>B2757</f>
        <v>6035</v>
      </c>
      <c r="C2761" s="694">
        <f>C2757</f>
        <v>7303.9385464291336</v>
      </c>
      <c r="D2761" s="3496">
        <f>B2761-C2761</f>
        <v>-1268.9385464291336</v>
      </c>
      <c r="E2761" s="3484">
        <f>B2761/C2761-1</f>
        <v>-0.17373346426217029</v>
      </c>
    </row>
    <row r="2762" spans="1:6" x14ac:dyDescent="0.2">
      <c r="A2762" t="s">
        <v>4898</v>
      </c>
      <c r="B2762" s="694">
        <f>B2755-'Earnings - Variances - old'!B24</f>
        <v>11439</v>
      </c>
      <c r="C2762" s="694">
        <f>C2755-'Earnings - Variances - old'!C24</f>
        <v>12706.538546429132</v>
      </c>
      <c r="D2762" s="3496">
        <f>B2762-C2762</f>
        <v>-1267.5385464291321</v>
      </c>
      <c r="E2762" s="3484">
        <f>B2762/C2762-1</f>
        <v>-9.9754826367354221E-2</v>
      </c>
    </row>
    <row r="2763" spans="1:6" x14ac:dyDescent="0.2">
      <c r="A2763" t="s">
        <v>4899</v>
      </c>
      <c r="B2763" s="3476">
        <f>B2761/B2762</f>
        <v>0.5275810822624355</v>
      </c>
      <c r="C2763" s="3476">
        <f>C2761/C2762</f>
        <v>0.57481732886898063</v>
      </c>
      <c r="E2763" s="3500">
        <f>B2763-C2763</f>
        <v>-4.7236246606545129E-2</v>
      </c>
    </row>
    <row r="2766" spans="1:6" x14ac:dyDescent="0.2">
      <c r="A2766" s="4197" t="s">
        <v>4893</v>
      </c>
      <c r="B2766" s="4198"/>
      <c r="C2766" s="4198"/>
      <c r="D2766" s="4198"/>
      <c r="E2766" s="4198"/>
      <c r="F2766" s="4198"/>
    </row>
    <row r="2768" spans="1:6" x14ac:dyDescent="0.2">
      <c r="A2768" s="3799" t="s">
        <v>4881</v>
      </c>
      <c r="B2768" s="694">
        <f>B2783</f>
        <v>1407</v>
      </c>
    </row>
    <row r="2769" spans="1:8" x14ac:dyDescent="0.2">
      <c r="A2769" s="3799" t="s">
        <v>4876</v>
      </c>
      <c r="B2769" s="4420">
        <v>1.05</v>
      </c>
    </row>
    <row r="2770" spans="1:8" x14ac:dyDescent="0.2">
      <c r="A2770" s="3799" t="s">
        <v>4877</v>
      </c>
      <c r="B2770" s="4385">
        <f>B2768*B2769</f>
        <v>1477.3500000000001</v>
      </c>
    </row>
    <row r="2771" spans="1:8" x14ac:dyDescent="0.2">
      <c r="A2771" s="3799" t="s">
        <v>4878</v>
      </c>
      <c r="B2771" s="4385">
        <f>-461-354</f>
        <v>-815</v>
      </c>
    </row>
    <row r="2772" spans="1:8" x14ac:dyDescent="0.2">
      <c r="A2772" s="3800" t="s">
        <v>4879</v>
      </c>
      <c r="B2772" s="4387">
        <f>SUM(B2770:B2771)</f>
        <v>662.35000000000014</v>
      </c>
    </row>
    <row r="2773" spans="1:8" x14ac:dyDescent="0.2">
      <c r="A2773" s="2788" t="s">
        <v>4880</v>
      </c>
      <c r="B2773" s="4421">
        <f>'Cable - old'!DW317+'Cable - old'!DX317</f>
        <v>822</v>
      </c>
    </row>
    <row r="2774" spans="1:8" x14ac:dyDescent="0.2">
      <c r="A2774" s="2788" t="s">
        <v>4894</v>
      </c>
      <c r="B2774" s="3751">
        <f>AVERAGE(SUM('Cable - old'!DH317:DI317),SUM('Cable - old'!DM317:DN317),SUM('Cable - old'!DR317:DS317))</f>
        <v>663.33333333333337</v>
      </c>
    </row>
    <row r="2779" spans="1:8" x14ac:dyDescent="0.2">
      <c r="A2779" s="4197" t="s">
        <v>2943</v>
      </c>
      <c r="B2779" s="4198"/>
      <c r="C2779" s="4198"/>
      <c r="D2779" s="4198"/>
      <c r="E2779" s="4198"/>
      <c r="F2779" s="4198"/>
    </row>
    <row r="2781" spans="1:8" x14ac:dyDescent="0.2">
      <c r="A2781" s="4413" t="s">
        <v>4882</v>
      </c>
      <c r="B2781" s="4177"/>
      <c r="C2781" s="4177"/>
      <c r="D2781" s="4177"/>
      <c r="E2781" s="4177"/>
      <c r="F2781" s="4177"/>
      <c r="G2781" s="4177"/>
      <c r="H2781" s="4177"/>
    </row>
    <row r="2782" spans="1:8" x14ac:dyDescent="0.2">
      <c r="A2782" s="2594"/>
      <c r="B2782" s="2594"/>
    </row>
    <row r="2783" spans="1:8" x14ac:dyDescent="0.2">
      <c r="A2783" s="3799" t="s">
        <v>4881</v>
      </c>
      <c r="B2783" s="535">
        <f>'Cable - old'!DY317</f>
        <v>1407</v>
      </c>
    </row>
    <row r="2784" spans="1:8" x14ac:dyDescent="0.2">
      <c r="A2784" s="3799" t="s">
        <v>4876</v>
      </c>
      <c r="B2784" s="4420">
        <v>1.1499999999999999</v>
      </c>
    </row>
    <row r="2785" spans="1:9" x14ac:dyDescent="0.2">
      <c r="A2785" s="3799" t="s">
        <v>4877</v>
      </c>
      <c r="B2785" s="4385">
        <f>B2783*B2784</f>
        <v>1618.05</v>
      </c>
    </row>
    <row r="2786" spans="1:9" x14ac:dyDescent="0.2">
      <c r="A2786" s="3799" t="s">
        <v>4878</v>
      </c>
      <c r="B2786" s="4385">
        <f>-461-354</f>
        <v>-815</v>
      </c>
    </row>
    <row r="2787" spans="1:9" x14ac:dyDescent="0.2">
      <c r="A2787" s="3800" t="s">
        <v>4879</v>
      </c>
      <c r="B2787" s="4387">
        <f>SUM(B2785:B2786)</f>
        <v>803.05</v>
      </c>
    </row>
    <row r="2788" spans="1:9" x14ac:dyDescent="0.2">
      <c r="A2788" s="2788" t="s">
        <v>4880</v>
      </c>
      <c r="B2788" s="4421">
        <f>'Cable - old'!DW317+'Cable - old'!DX317</f>
        <v>822</v>
      </c>
    </row>
    <row r="2789" spans="1:9" x14ac:dyDescent="0.2">
      <c r="A2789" s="4177"/>
      <c r="B2789" s="4177"/>
      <c r="C2789" s="4177"/>
      <c r="D2789" s="4177"/>
      <c r="E2789" s="4177"/>
      <c r="F2789" s="4177"/>
      <c r="G2789" s="4177"/>
      <c r="H2789" s="4177"/>
    </row>
    <row r="2793" spans="1:9" x14ac:dyDescent="0.2">
      <c r="A2793" s="4197" t="s">
        <v>568</v>
      </c>
      <c r="B2793" s="4198"/>
      <c r="C2793" s="4198"/>
      <c r="D2793" s="4198"/>
      <c r="E2793" s="4198"/>
      <c r="F2793" s="4198"/>
    </row>
    <row r="2795" spans="1:9" x14ac:dyDescent="0.2">
      <c r="A2795" s="4413" t="s">
        <v>4883</v>
      </c>
      <c r="B2795" s="4177"/>
      <c r="C2795" s="4177"/>
      <c r="D2795" s="4177"/>
      <c r="E2795" s="4177"/>
      <c r="F2795" s="4177"/>
      <c r="G2795" s="4177"/>
      <c r="H2795" s="4177"/>
    </row>
    <row r="2796" spans="1:9" x14ac:dyDescent="0.2">
      <c r="A2796" s="2594"/>
      <c r="B2796" s="2594"/>
      <c r="C2796" s="2594"/>
      <c r="D2796" s="2594"/>
      <c r="E2796" s="2594"/>
      <c r="F2796" s="2594"/>
      <c r="G2796" s="2594"/>
      <c r="H2796" s="2594"/>
    </row>
    <row r="2797" spans="1:9" x14ac:dyDescent="0.2">
      <c r="A2797" s="2780"/>
      <c r="B2797" s="4036">
        <v>2019</v>
      </c>
      <c r="C2797" s="4036">
        <f t="shared" ref="C2797:H2797" si="550">B2797+1</f>
        <v>2020</v>
      </c>
      <c r="D2797" s="4036">
        <f t="shared" si="550"/>
        <v>2021</v>
      </c>
      <c r="E2797" s="4036">
        <f t="shared" si="550"/>
        <v>2022</v>
      </c>
      <c r="F2797" s="4036">
        <f t="shared" si="550"/>
        <v>2023</v>
      </c>
      <c r="G2797" s="4036">
        <f t="shared" si="550"/>
        <v>2024</v>
      </c>
      <c r="H2797" s="4036">
        <f t="shared" si="550"/>
        <v>2025</v>
      </c>
    </row>
    <row r="2798" spans="1:9" x14ac:dyDescent="0.2">
      <c r="A2798" s="2594" t="s">
        <v>1801</v>
      </c>
      <c r="B2798" s="535">
        <f>'Cable - old'!DY248</f>
        <v>2659</v>
      </c>
      <c r="C2798" s="535">
        <f>'Cable - old'!ED248</f>
        <v>2333</v>
      </c>
      <c r="D2798" s="535">
        <f>'Cable - old'!EI248</f>
        <v>2203</v>
      </c>
      <c r="E2798" s="535">
        <f>'Cable - old'!EN248</f>
        <v>2294</v>
      </c>
      <c r="F2798" s="535">
        <f>'Cable - old'!ES248</f>
        <v>2192.2095598072374</v>
      </c>
      <c r="G2798" s="535">
        <f>'Cable - old'!ET248</f>
        <v>2172.1829376998862</v>
      </c>
      <c r="H2798" s="535">
        <f>'Cable - old'!EU248</f>
        <v>2162.4663090333365</v>
      </c>
      <c r="I2798" s="694"/>
    </row>
    <row r="2799" spans="1:9" x14ac:dyDescent="0.2">
      <c r="A2799" s="2594" t="s">
        <v>4870</v>
      </c>
      <c r="B2799" s="535">
        <f>'Cable - old'!DY254</f>
        <v>1392</v>
      </c>
      <c r="C2799" s="535">
        <f>'Cable - old'!ED254</f>
        <v>1394</v>
      </c>
      <c r="D2799" s="535">
        <f>'Cable - old'!EI254</f>
        <v>1566</v>
      </c>
      <c r="E2799" s="535">
        <f>'Cable - old'!EN254</f>
        <v>1823.5</v>
      </c>
      <c r="F2799" s="535">
        <f>'Cable - old'!ES254</f>
        <v>1876.2314812873497</v>
      </c>
      <c r="G2799" s="535">
        <f>'Cable - old'!ET254</f>
        <v>1906.8140544323385</v>
      </c>
      <c r="H2799" s="535">
        <f>'Cable - old'!EU254</f>
        <v>1937.8951235195846</v>
      </c>
    </row>
    <row r="2800" spans="1:9" x14ac:dyDescent="0.2">
      <c r="A2800" s="2594" t="s">
        <v>526</v>
      </c>
      <c r="B2800" s="535">
        <f>'Cable - old'!DY260</f>
        <v>2000</v>
      </c>
      <c r="C2800" s="535">
        <f>'Cable - old'!ED260</f>
        <v>2289</v>
      </c>
      <c r="D2800" s="535">
        <f>'Cable - old'!EI260</f>
        <v>2659</v>
      </c>
      <c r="E2800" s="535">
        <f>'Cable - old'!EN260</f>
        <v>2852</v>
      </c>
      <c r="F2800" s="535">
        <f>'Cable - old'!ES260</f>
        <v>2959.3131549999998</v>
      </c>
      <c r="G2800" s="535">
        <f>'Cable - old'!ET260</f>
        <v>2936.2718981595995</v>
      </c>
      <c r="H2800" s="535">
        <f>'Cable - old'!EU260</f>
        <v>2806.655390619002</v>
      </c>
    </row>
    <row r="2801" spans="1:16" x14ac:dyDescent="0.2">
      <c r="A2801" s="2594" t="s">
        <v>358</v>
      </c>
      <c r="B2801" s="535">
        <f>'Cable - old'!DY261</f>
        <v>858</v>
      </c>
      <c r="C2801" s="535">
        <f>'Cable - old'!ED261</f>
        <v>589</v>
      </c>
      <c r="D2801" s="535">
        <f>'Cable - old'!EI261</f>
        <v>503</v>
      </c>
      <c r="E2801" s="535">
        <f>'Cable - old'!EN261</f>
        <v>598.5</v>
      </c>
      <c r="F2801" s="535">
        <f>'Cable - old'!ES261</f>
        <v>547.42999499999996</v>
      </c>
      <c r="G2801" s="535">
        <f>'Cable - old'!ET261</f>
        <v>556.35310391849998</v>
      </c>
      <c r="H2801" s="535">
        <f>'Cable - old'!EU261</f>
        <v>565.42165951237155</v>
      </c>
    </row>
    <row r="2802" spans="1:16" x14ac:dyDescent="0.2">
      <c r="A2802" s="2780" t="s">
        <v>4875</v>
      </c>
      <c r="B2802" s="4022">
        <f t="shared" ref="B2802:H2802" si="551">SUM(B2798:B2801)</f>
        <v>6909</v>
      </c>
      <c r="C2802" s="4022">
        <f t="shared" si="551"/>
        <v>6605</v>
      </c>
      <c r="D2802" s="4022">
        <f t="shared" si="551"/>
        <v>6931</v>
      </c>
      <c r="E2802" s="4022">
        <f t="shared" si="551"/>
        <v>7568</v>
      </c>
      <c r="F2802" s="4022">
        <f t="shared" si="551"/>
        <v>7575.1841910945877</v>
      </c>
      <c r="G2802" s="4022">
        <f t="shared" si="551"/>
        <v>7571.6219942103235</v>
      </c>
      <c r="H2802" s="4022">
        <f t="shared" si="551"/>
        <v>7472.4384826842952</v>
      </c>
    </row>
    <row r="2803" spans="1:16" x14ac:dyDescent="0.2">
      <c r="A2803" s="2594" t="s">
        <v>4871</v>
      </c>
      <c r="B2803" s="4414">
        <f>B2802/'Cable - old'!DY16</f>
        <v>0.11895251540924899</v>
      </c>
      <c r="C2803" s="4414">
        <f>C2802/'Cable - old'!ED16</f>
        <v>0.10998984196766082</v>
      </c>
      <c r="D2803" s="4414">
        <f>D2802/'Cable - old'!EI16</f>
        <v>0.10774602345508588</v>
      </c>
      <c r="E2803" s="4414">
        <f>E2802/'Cable - old'!EN16</f>
        <v>0.11411717517770495</v>
      </c>
      <c r="F2803" s="4414">
        <f>F2802/'Cable - old'!ES16</f>
        <v>0.11684980208075721</v>
      </c>
      <c r="G2803" s="4414">
        <f>G2802/'Cable - old'!ET16</f>
        <v>0.11550572913652726</v>
      </c>
      <c r="H2803" s="4414">
        <f>H2802/'Cable - old'!EU16</f>
        <v>0.11302542834856852</v>
      </c>
    </row>
    <row r="2804" spans="1:16" x14ac:dyDescent="0.2">
      <c r="A2804" s="2594"/>
      <c r="B2804" s="535"/>
      <c r="C2804" s="535"/>
      <c r="D2804" s="535"/>
      <c r="E2804" s="535"/>
      <c r="F2804" s="535"/>
      <c r="G2804" s="535"/>
      <c r="H2804" s="535"/>
    </row>
    <row r="2805" spans="1:16" x14ac:dyDescent="0.2">
      <c r="A2805" s="3799" t="s">
        <v>4872</v>
      </c>
      <c r="B2805" s="535">
        <f>B2802</f>
        <v>6909</v>
      </c>
      <c r="C2805" s="535">
        <f t="shared" ref="C2805:H2805" si="552">C2802</f>
        <v>6605</v>
      </c>
      <c r="D2805" s="535">
        <f t="shared" si="552"/>
        <v>6931</v>
      </c>
      <c r="E2805" s="535">
        <f t="shared" si="552"/>
        <v>7568</v>
      </c>
      <c r="F2805" s="535">
        <f t="shared" si="552"/>
        <v>7575.1841910945877</v>
      </c>
      <c r="G2805" s="535">
        <f t="shared" si="552"/>
        <v>7571.6219942103235</v>
      </c>
      <c r="H2805" s="535">
        <f t="shared" si="552"/>
        <v>7472.4384826842952</v>
      </c>
    </row>
    <row r="2806" spans="1:16" x14ac:dyDescent="0.2">
      <c r="A2806" s="3799" t="s">
        <v>4873</v>
      </c>
      <c r="B2806" s="535">
        <v>0</v>
      </c>
      <c r="C2806" s="535">
        <v>0</v>
      </c>
      <c r="D2806" s="535">
        <v>300</v>
      </c>
      <c r="E2806" s="535">
        <v>700</v>
      </c>
      <c r="F2806" s="535">
        <f>E2806</f>
        <v>700</v>
      </c>
      <c r="G2806" s="535">
        <f>F2806</f>
        <v>700</v>
      </c>
      <c r="H2806" s="535">
        <f>D2806</f>
        <v>300</v>
      </c>
    </row>
    <row r="2807" spans="1:16" x14ac:dyDescent="0.2">
      <c r="A2807" s="2780" t="s">
        <v>4874</v>
      </c>
      <c r="B2807" s="4022">
        <f t="shared" ref="B2807:H2807" si="553">SUM(B2805:B2806)</f>
        <v>6909</v>
      </c>
      <c r="C2807" s="4022">
        <f t="shared" si="553"/>
        <v>6605</v>
      </c>
      <c r="D2807" s="4022">
        <f t="shared" si="553"/>
        <v>7231</v>
      </c>
      <c r="E2807" s="4022">
        <f t="shared" si="553"/>
        <v>8268</v>
      </c>
      <c r="F2807" s="4022">
        <f t="shared" si="553"/>
        <v>8275.1841910945877</v>
      </c>
      <c r="G2807" s="4022">
        <f t="shared" si="553"/>
        <v>8271.6219942103235</v>
      </c>
      <c r="H2807" s="4022">
        <f t="shared" si="553"/>
        <v>7772.4384826842952</v>
      </c>
    </row>
    <row r="2808" spans="1:16" x14ac:dyDescent="0.2">
      <c r="A2808" s="2594" t="s">
        <v>4871</v>
      </c>
      <c r="B2808" s="4414">
        <f>B2807/'Cable - old'!DY16</f>
        <v>0.11895251540924899</v>
      </c>
      <c r="C2808" s="4414">
        <f>C2807/'Cable - old'!ED16</f>
        <v>0.10998984196766082</v>
      </c>
      <c r="D2808" s="4414">
        <f>D2807/'Cable - old'!EI16</f>
        <v>0.11240968050840081</v>
      </c>
      <c r="E2808" s="4414">
        <f>E2807/'Cable - old'!EN16</f>
        <v>0.12467241072532564</v>
      </c>
      <c r="F2808" s="4414">
        <f>F2807/'Cable - old'!ES16</f>
        <v>0.12764754103906378</v>
      </c>
      <c r="G2808" s="4414">
        <f>G2807/'Cable - old'!ET16</f>
        <v>0.12618428789941777</v>
      </c>
      <c r="H2808" s="4414">
        <f>H2807/'Cable - old'!EU16</f>
        <v>0.11756312090811838</v>
      </c>
    </row>
    <row r="2809" spans="1:16" x14ac:dyDescent="0.2">
      <c r="A2809" s="4177"/>
      <c r="B2809" s="4177"/>
      <c r="C2809" s="4177"/>
      <c r="D2809" s="4177"/>
      <c r="E2809" s="4177"/>
      <c r="F2809" s="4177"/>
      <c r="G2809" s="4177"/>
      <c r="H2809" s="4177"/>
    </row>
    <row r="2810" spans="1:16" x14ac:dyDescent="0.2">
      <c r="B2810" s="694"/>
      <c r="C2810" s="694"/>
      <c r="D2810" s="694"/>
      <c r="E2810" s="694"/>
      <c r="F2810" s="694"/>
      <c r="G2810" s="694"/>
      <c r="H2810" s="694"/>
    </row>
    <row r="2811" spans="1:16" x14ac:dyDescent="0.2">
      <c r="A2811" s="4197" t="s">
        <v>4862</v>
      </c>
      <c r="B2811" s="4198"/>
      <c r="C2811" s="4198"/>
      <c r="D2811" s="4198"/>
      <c r="E2811" s="4198"/>
      <c r="F2811" s="4198"/>
      <c r="G2811" s="4198"/>
      <c r="H2811" s="4198"/>
      <c r="I2811" s="4198"/>
      <c r="J2811" s="4198"/>
      <c r="K2811" s="4198"/>
      <c r="L2811" s="4198"/>
      <c r="M2811" s="4198"/>
      <c r="N2811" s="4198"/>
      <c r="O2811" s="4198"/>
      <c r="P2811" s="4198"/>
    </row>
    <row r="2813" spans="1:16" x14ac:dyDescent="0.2">
      <c r="A2813" s="4413" t="s">
        <v>4884</v>
      </c>
      <c r="B2813" s="4177"/>
      <c r="C2813" s="4177"/>
      <c r="D2813" s="4177"/>
      <c r="E2813" s="4177"/>
      <c r="F2813" s="4177"/>
      <c r="G2813" s="4177"/>
      <c r="H2813" s="4177"/>
    </row>
    <row r="2814" spans="1:16" x14ac:dyDescent="0.2">
      <c r="A2814" s="2594"/>
      <c r="B2814" s="2594"/>
      <c r="C2814" s="2594"/>
      <c r="D2814" s="2594"/>
      <c r="E2814" s="2594"/>
      <c r="F2814" s="2594"/>
      <c r="G2814" s="2594"/>
      <c r="H2814" s="2594"/>
    </row>
    <row r="2815" spans="1:16" x14ac:dyDescent="0.2">
      <c r="A2815" s="2780" t="s">
        <v>770</v>
      </c>
      <c r="B2815" s="4036" t="s">
        <v>3517</v>
      </c>
      <c r="C2815" s="4036" t="s">
        <v>4146</v>
      </c>
      <c r="D2815" s="4036" t="s">
        <v>4150</v>
      </c>
      <c r="E2815" s="2594"/>
      <c r="F2815" s="4036" t="s">
        <v>4848</v>
      </c>
      <c r="G2815" s="2594"/>
      <c r="H2815" s="4036" t="s">
        <v>4849</v>
      </c>
    </row>
    <row r="2816" spans="1:16" x14ac:dyDescent="0.2">
      <c r="A2816" s="2594" t="s">
        <v>1159</v>
      </c>
      <c r="B2816" s="4385">
        <f>'Cable - old'!DW16</f>
        <v>14584</v>
      </c>
      <c r="C2816" s="4385">
        <f>'Cable - old'!EB16</f>
        <v>15000</v>
      </c>
      <c r="D2816" s="4430">
        <v>16002</v>
      </c>
      <c r="E2816" s="2594"/>
      <c r="F2816" s="4414">
        <f>(D2816/B2816)^(1/2)-1</f>
        <v>4.7487394158783225E-2</v>
      </c>
      <c r="G2816" s="2594"/>
      <c r="H2816" s="4385">
        <f>D2816-B2816</f>
        <v>1418</v>
      </c>
    </row>
    <row r="2817" spans="1:8" x14ac:dyDescent="0.2">
      <c r="A2817" s="2594" t="s">
        <v>3034</v>
      </c>
      <c r="B2817" s="4385">
        <f>'NBCUniversal - old'!DW18</f>
        <v>8295</v>
      </c>
      <c r="C2817" s="4385">
        <f>'NBCUniversal - old'!EB18</f>
        <v>6333</v>
      </c>
      <c r="D2817" s="4430">
        <f>'Earnings - Variances - old'!B52</f>
        <v>9892</v>
      </c>
      <c r="E2817" s="2594"/>
      <c r="F2817" s="4414">
        <f>(D2817/B2817)^(1/2)-1</f>
        <v>9.2028212933197739E-2</v>
      </c>
      <c r="G2817" s="2594"/>
      <c r="H2817" s="4385">
        <f>D2817-B2817</f>
        <v>1597</v>
      </c>
    </row>
    <row r="2818" spans="1:8" x14ac:dyDescent="0.2">
      <c r="A2818" s="2594" t="s">
        <v>2531</v>
      </c>
      <c r="B2818" s="4385">
        <f>'Sky - old'!DW11</f>
        <v>4554</v>
      </c>
      <c r="C2818" s="4385">
        <f>'Sky - old'!EB11</f>
        <v>4793</v>
      </c>
      <c r="D2818" s="4430">
        <f>'Earnings - Variances - old'!B57</f>
        <v>4416</v>
      </c>
      <c r="E2818" s="2594"/>
      <c r="F2818" s="4414">
        <f>(D2818/B2818)^(1/2)-1</f>
        <v>-1.5268072165338098E-2</v>
      </c>
      <c r="G2818" s="2594"/>
      <c r="H2818" s="4385">
        <f>D2818-B2818</f>
        <v>-138</v>
      </c>
    </row>
    <row r="2819" spans="1:8" x14ac:dyDescent="0.2">
      <c r="A2819" s="2594" t="s">
        <v>4859</v>
      </c>
      <c r="B2819" s="4385">
        <f>B2820-SUM(B2816:B2818)</f>
        <v>-606</v>
      </c>
      <c r="C2819" s="4385">
        <f>C2820-SUM(C2816:C2818)</f>
        <v>-594</v>
      </c>
      <c r="D2819" s="4430">
        <f>D2820-SUM(D2816:D2818)</f>
        <v>-1764</v>
      </c>
      <c r="E2819" s="2594"/>
      <c r="F2819" s="4414"/>
      <c r="G2819" s="2594"/>
      <c r="H2819" s="4385">
        <f>D2819-B2819</f>
        <v>-1158</v>
      </c>
    </row>
    <row r="2820" spans="1:8" x14ac:dyDescent="0.2">
      <c r="A2820" s="2780" t="s">
        <v>2999</v>
      </c>
      <c r="B2820" s="4387">
        <f>'Model Main - old'!DW12</f>
        <v>26827</v>
      </c>
      <c r="C2820" s="4387">
        <f>'Model Main - old'!EB12</f>
        <v>25532</v>
      </c>
      <c r="D2820" s="4431">
        <v>28546</v>
      </c>
      <c r="E2820" s="2780"/>
      <c r="F2820" s="4415">
        <f>(D2820/B2820)^(1/2)-1</f>
        <v>3.1541194340211298E-2</v>
      </c>
      <c r="G2820" s="2780"/>
      <c r="H2820" s="4387">
        <f>D2820-B2820</f>
        <v>1719</v>
      </c>
    </row>
    <row r="2821" spans="1:8" x14ac:dyDescent="0.2">
      <c r="A2821" s="2594"/>
      <c r="B2821" s="4385"/>
      <c r="C2821" s="4385"/>
      <c r="D2821" s="4430"/>
      <c r="E2821" s="2594"/>
      <c r="F2821" s="4414"/>
      <c r="G2821" s="2594"/>
      <c r="H2821" s="4385"/>
    </row>
    <row r="2822" spans="1:8" x14ac:dyDescent="0.2">
      <c r="A2822" s="2594" t="s">
        <v>1160</v>
      </c>
      <c r="B2822" s="4385">
        <f>'Cable - old'!DW31</f>
        <v>5801</v>
      </c>
      <c r="C2822" s="4385">
        <f>'Cable - old'!EB31</f>
        <v>6411</v>
      </c>
      <c r="D2822" s="4430">
        <v>7073</v>
      </c>
      <c r="E2822" s="2594"/>
      <c r="F2822" s="4414">
        <f>(D2822/B2822)^(1/2)-1</f>
        <v>0.10420674659113383</v>
      </c>
      <c r="G2822" s="2594"/>
      <c r="H2822" s="4385">
        <f>D2822-B2822</f>
        <v>1272</v>
      </c>
    </row>
    <row r="2823" spans="1:8" x14ac:dyDescent="0.2">
      <c r="A2823" s="2594" t="s">
        <v>3038</v>
      </c>
      <c r="B2823" s="4385">
        <f>'NBCUniversal - old'!DW26</f>
        <v>2072</v>
      </c>
      <c r="C2823" s="4385">
        <f>'NBCUniversal - old'!EB26</f>
        <v>910</v>
      </c>
      <c r="D2823" s="4430">
        <f>'Earnings - Variances - old'!B53</f>
        <v>817</v>
      </c>
      <c r="E2823" s="2594"/>
      <c r="F2823" s="4414">
        <f>(D2823/B2823)^(1/2)-1</f>
        <v>-0.37206288586752634</v>
      </c>
      <c r="G2823" s="2594"/>
      <c r="H2823" s="4385">
        <f>D2823-B2823</f>
        <v>-1255</v>
      </c>
    </row>
    <row r="2824" spans="1:8" x14ac:dyDescent="0.2">
      <c r="A2824" s="2594" t="s">
        <v>2535</v>
      </c>
      <c r="B2824" s="4385">
        <f>'Sky - old'!DW20</f>
        <v>899</v>
      </c>
      <c r="C2824" s="4385">
        <f>'Sky - old'!EB20</f>
        <v>515</v>
      </c>
      <c r="D2824" s="4430">
        <f>'Earnings - Variances - old'!B58</f>
        <v>340</v>
      </c>
      <c r="E2824" s="2594"/>
      <c r="F2824" s="4414">
        <f>(D2824/B2824)^(1/2)-1</f>
        <v>-0.38502195342003798</v>
      </c>
      <c r="G2824" s="2594"/>
      <c r="H2824" s="4385">
        <f>D2824-B2824</f>
        <v>-559</v>
      </c>
    </row>
    <row r="2825" spans="1:8" x14ac:dyDescent="0.2">
      <c r="A2825" s="2594" t="s">
        <v>4860</v>
      </c>
      <c r="B2825" s="4385">
        <f>B2826-SUM(B2822:B2824)</f>
        <v>-219</v>
      </c>
      <c r="C2825" s="4385">
        <f>C2826-SUM(C2822:C2824)</f>
        <v>-253</v>
      </c>
      <c r="D2825" s="4430">
        <f>D2826-SUM(D2822:D2824)</f>
        <v>697</v>
      </c>
      <c r="E2825" s="2594"/>
      <c r="F2825" s="4414"/>
      <c r="G2825" s="2594"/>
      <c r="H2825" s="4385">
        <f>D2825-B2825</f>
        <v>916</v>
      </c>
    </row>
    <row r="2826" spans="1:8" x14ac:dyDescent="0.2">
      <c r="A2826" s="2780" t="s">
        <v>3002</v>
      </c>
      <c r="B2826" s="4387">
        <f>'Model Main - old'!DW25</f>
        <v>8553</v>
      </c>
      <c r="C2826" s="4387">
        <f>'Model Main - old'!EB25</f>
        <v>7583</v>
      </c>
      <c r="D2826" s="4431">
        <v>8927</v>
      </c>
      <c r="E2826" s="2780"/>
      <c r="F2826" s="4415">
        <f>(D2826/B2826)^(1/2)-1</f>
        <v>2.1629750511241719E-2</v>
      </c>
      <c r="G2826" s="2780"/>
      <c r="H2826" s="4387">
        <f>D2826-B2826</f>
        <v>374</v>
      </c>
    </row>
    <row r="2827" spans="1:8" x14ac:dyDescent="0.2">
      <c r="A2827" s="2594"/>
      <c r="B2827" s="4385"/>
      <c r="C2827" s="4385"/>
      <c r="D2827" s="4430"/>
      <c r="E2827" s="2594"/>
      <c r="F2827" s="4414"/>
      <c r="G2827" s="2594"/>
      <c r="H2827" s="4385"/>
    </row>
    <row r="2828" spans="1:8" x14ac:dyDescent="0.2">
      <c r="A2828" s="2780" t="s">
        <v>1122</v>
      </c>
      <c r="B2828" s="4385"/>
      <c r="C2828" s="4385"/>
      <c r="D2828" s="4430"/>
      <c r="E2828" s="2594"/>
      <c r="F2828" s="4414"/>
      <c r="G2828" s="2594"/>
      <c r="H2828" s="4385"/>
    </row>
    <row r="2829" spans="1:8" x14ac:dyDescent="0.2">
      <c r="A2829" s="2594" t="s">
        <v>4865</v>
      </c>
      <c r="B2829" s="4388">
        <f t="shared" ref="B2829:D2831" si="554">+B2822/B2816</f>
        <v>0.39776467361492046</v>
      </c>
      <c r="C2829" s="4388">
        <f t="shared" si="554"/>
        <v>0.4274</v>
      </c>
      <c r="D2829" s="4432">
        <f t="shared" si="554"/>
        <v>0.44200724909386324</v>
      </c>
      <c r="E2829" s="2594"/>
      <c r="F2829" s="4414">
        <f>+(D2829-B2829)/2</f>
        <v>2.212128773947139E-2</v>
      </c>
      <c r="G2829" s="2594"/>
      <c r="H2829" s="4414">
        <f>+D2829-B2829</f>
        <v>4.4242575478942781E-2</v>
      </c>
    </row>
    <row r="2830" spans="1:8" x14ac:dyDescent="0.2">
      <c r="A2830" s="2594" t="s">
        <v>4866</v>
      </c>
      <c r="B2830" s="4388">
        <f t="shared" si="554"/>
        <v>0.24978902953586499</v>
      </c>
      <c r="C2830" s="4388">
        <f t="shared" si="554"/>
        <v>0.14369177325122376</v>
      </c>
      <c r="D2830" s="4432">
        <f t="shared" si="554"/>
        <v>8.2591993530125349E-2</v>
      </c>
      <c r="E2830" s="2594"/>
      <c r="F2830" s="4414">
        <f>+(D2830-B2830)/2</f>
        <v>-8.3598518002869826E-2</v>
      </c>
      <c r="G2830" s="2594"/>
      <c r="H2830" s="4414">
        <f>+D2830-B2830</f>
        <v>-0.16719703600573965</v>
      </c>
    </row>
    <row r="2831" spans="1:8" x14ac:dyDescent="0.2">
      <c r="A2831" s="2594" t="s">
        <v>4867</v>
      </c>
      <c r="B2831" s="4388">
        <f t="shared" si="554"/>
        <v>0.19740887132191481</v>
      </c>
      <c r="C2831" s="4388">
        <f t="shared" si="554"/>
        <v>0.10744836219486752</v>
      </c>
      <c r="D2831" s="4432">
        <f t="shared" si="554"/>
        <v>7.6992753623188401E-2</v>
      </c>
      <c r="E2831" s="2594"/>
      <c r="F2831" s="4414">
        <f>+(D2831-B2831)/2</f>
        <v>-6.0208058849363207E-2</v>
      </c>
      <c r="G2831" s="2594"/>
      <c r="H2831" s="4414">
        <f>+D2831-B2831</f>
        <v>-0.12041611769872641</v>
      </c>
    </row>
    <row r="2832" spans="1:8" x14ac:dyDescent="0.2">
      <c r="A2832" s="2594" t="s">
        <v>4868</v>
      </c>
      <c r="B2832" s="4388"/>
      <c r="C2832" s="4388"/>
      <c r="D2832" s="4432"/>
      <c r="E2832" s="2594"/>
      <c r="F2832" s="4414"/>
      <c r="G2832" s="2594"/>
      <c r="H2832" s="4385"/>
    </row>
    <row r="2833" spans="1:8" x14ac:dyDescent="0.2">
      <c r="A2833" s="2780" t="s">
        <v>4869</v>
      </c>
      <c r="B2833" s="4416">
        <f>+B2826/B2820</f>
        <v>0.31882059119543743</v>
      </c>
      <c r="C2833" s="4416">
        <f>+C2826/C2820</f>
        <v>0.29699984333385554</v>
      </c>
      <c r="D2833" s="4433">
        <f>+D2826/D2820</f>
        <v>0.31272332375814477</v>
      </c>
      <c r="E2833" s="2780"/>
      <c r="F2833" s="4415">
        <f>+(D2833-B2833)/2</f>
        <v>-3.0486337186463319E-3</v>
      </c>
      <c r="G2833" s="2780"/>
      <c r="H2833" s="4416">
        <f>+D2833-B2833</f>
        <v>-6.0972674372926638E-3</v>
      </c>
    </row>
    <row r="2834" spans="1:8" x14ac:dyDescent="0.2">
      <c r="A2834" s="2780"/>
      <c r="B2834" s="4417"/>
      <c r="C2834" s="4417"/>
      <c r="D2834" s="4434"/>
      <c r="E2834" s="2780"/>
      <c r="F2834" s="4418"/>
      <c r="G2834" s="2780"/>
      <c r="H2834" s="4417"/>
    </row>
    <row r="2835" spans="1:8" x14ac:dyDescent="0.2">
      <c r="A2835" s="2594" t="s">
        <v>4850</v>
      </c>
      <c r="B2835" s="4419">
        <f>'Model Main - old'!DW61</f>
        <v>0.79389478242043732</v>
      </c>
      <c r="C2835" s="4419">
        <f>'Model Main - old'!EB61</f>
        <v>0.64822817631806395</v>
      </c>
      <c r="D2835" s="4435">
        <v>0.84</v>
      </c>
      <c r="E2835" s="2594"/>
      <c r="F2835" s="4414">
        <f>(D2835/B2835)^(1/2)-1</f>
        <v>2.8627590763516508E-2</v>
      </c>
      <c r="G2835" s="2594"/>
      <c r="H2835" s="4419">
        <f>D2835-B2835</f>
        <v>4.6105217579562652E-2</v>
      </c>
    </row>
    <row r="2836" spans="1:8" x14ac:dyDescent="0.2">
      <c r="A2836" s="2594" t="s">
        <v>4851</v>
      </c>
      <c r="B2836" s="4385">
        <f>SUM('Model Main - old'!DR203:DS203,'Model Main - old'!DU203:DW203)</f>
        <v>16100</v>
      </c>
      <c r="C2836" s="4385">
        <f>SUM('Model Main - old'!DW203:DX203,'Model Main - old'!DZ203:EB203)</f>
        <v>16136</v>
      </c>
      <c r="D2836" s="4430">
        <f>2289+1700+5280+4791</f>
        <v>14060</v>
      </c>
      <c r="E2836" s="2594"/>
      <c r="F2836" s="4414">
        <f>(D2836/B2836)^(1/2)-1</f>
        <v>-6.5499103550008098E-2</v>
      </c>
      <c r="G2836" s="2594"/>
      <c r="H2836" s="4385">
        <f>D2836-B2836</f>
        <v>-2040</v>
      </c>
    </row>
    <row r="2837" spans="1:8" x14ac:dyDescent="0.2">
      <c r="A2837" s="3799" t="s">
        <v>4863</v>
      </c>
      <c r="B2837" s="4385">
        <f>SUM('Model Main - old'!DU12:DW12,'Model Main - old'!DR12:DS12)</f>
        <v>135647</v>
      </c>
      <c r="C2837" s="4385">
        <f>SUM('Model Main - old'!DZ12:EB12,'Model Main - old'!DW12:DX12)</f>
        <v>131081</v>
      </c>
      <c r="D2837" s="4430">
        <f>SUM('Earnings - Variances - old'!B13,'Model Main - old'!EE12,'Model Main - old'!EC12,'Model Main - old'!EB12)</f>
        <v>110997</v>
      </c>
      <c r="E2837" s="2594"/>
      <c r="F2837" s="4414">
        <f>(D2837/B2837)^(1/2)-1</f>
        <v>-9.5412621490215344E-2</v>
      </c>
      <c r="G2837" s="2594"/>
      <c r="H2837" s="4385">
        <f>D2837-B2837</f>
        <v>-24650</v>
      </c>
    </row>
    <row r="2838" spans="1:8" x14ac:dyDescent="0.2">
      <c r="A2838" s="3800" t="s">
        <v>4864</v>
      </c>
      <c r="B2838" s="4415">
        <f>B2836/B2837</f>
        <v>0.11869042441041822</v>
      </c>
      <c r="C2838" s="4415">
        <f>C2836/C2837</f>
        <v>0.12309945758729335</v>
      </c>
      <c r="D2838" s="4436">
        <f>D2836/D2837</f>
        <v>0.12667009018261755</v>
      </c>
      <c r="E2838" s="2594"/>
      <c r="F2838" s="4415">
        <f>+(D2838-B2838)/2</f>
        <v>3.9898328860996646E-3</v>
      </c>
      <c r="G2838" s="2780"/>
      <c r="H2838" s="4416">
        <f>+D2838-B2838</f>
        <v>7.9796657721993292E-3</v>
      </c>
    </row>
    <row r="2839" spans="1:8" x14ac:dyDescent="0.2">
      <c r="A2839" s="2594"/>
      <c r="B2839" s="4385"/>
      <c r="C2839" s="4385"/>
      <c r="D2839" s="4430"/>
      <c r="E2839" s="2594"/>
      <c r="F2839" s="4414"/>
      <c r="G2839" s="2594"/>
      <c r="H2839" s="4385"/>
    </row>
    <row r="2840" spans="1:8" x14ac:dyDescent="0.2">
      <c r="A2840" s="2594"/>
      <c r="B2840" s="4385"/>
      <c r="C2840" s="4385"/>
      <c r="D2840" s="4430"/>
      <c r="E2840" s="2594"/>
      <c r="F2840" s="4414"/>
      <c r="G2840" s="2594"/>
      <c r="H2840" s="4385"/>
    </row>
    <row r="2841" spans="1:8" x14ac:dyDescent="0.2">
      <c r="A2841" s="2780" t="s">
        <v>690</v>
      </c>
      <c r="B2841" s="4036" t="s">
        <v>3517</v>
      </c>
      <c r="C2841" s="4036" t="s">
        <v>4146</v>
      </c>
      <c r="D2841" s="4437" t="s">
        <v>4150</v>
      </c>
      <c r="E2841" s="2594"/>
      <c r="F2841" s="4036" t="s">
        <v>4848</v>
      </c>
      <c r="G2841" s="2594"/>
      <c r="H2841" s="4036" t="s">
        <v>4849</v>
      </c>
    </row>
    <row r="2842" spans="1:8" x14ac:dyDescent="0.2">
      <c r="A2842" s="2594" t="s">
        <v>4852</v>
      </c>
      <c r="B2842" s="4385">
        <f>'Cable - old'!DW11</f>
        <v>11225</v>
      </c>
      <c r="C2842" s="4385">
        <f>'Cable - old'!EB11</f>
        <v>11495</v>
      </c>
      <c r="D2842" s="4430">
        <f>SUM('Earnings - Variances - old'!B24:B26)</f>
        <v>11993</v>
      </c>
      <c r="E2842" s="2594"/>
      <c r="F2842" s="4414">
        <f>(D2842/B2842)^(1/2)-1</f>
        <v>3.3643414452263931E-2</v>
      </c>
      <c r="G2842" s="2594"/>
      <c r="H2842" s="4385">
        <f>D2842-B2842</f>
        <v>768</v>
      </c>
    </row>
    <row r="2843" spans="1:8" x14ac:dyDescent="0.2">
      <c r="A2843" s="2594" t="s">
        <v>4853</v>
      </c>
      <c r="B2843" s="4385">
        <f>'Cable - old'!DW13</f>
        <v>1971</v>
      </c>
      <c r="C2843" s="4385">
        <f>'Cable - old'!EB13</f>
        <v>2049</v>
      </c>
      <c r="D2843" s="4430">
        <f>'Earnings - Variances - old'!B28</f>
        <v>2444</v>
      </c>
      <c r="E2843" s="2594"/>
      <c r="F2843" s="4414">
        <f>(D2843/B2843)^(1/2)-1</f>
        <v>0.11354376013389356</v>
      </c>
      <c r="G2843" s="2594"/>
      <c r="H2843" s="4385">
        <f>D2843-B2843</f>
        <v>473</v>
      </c>
    </row>
    <row r="2844" spans="1:8" x14ac:dyDescent="0.2">
      <c r="A2844" s="2594" t="s">
        <v>4854</v>
      </c>
      <c r="B2844" s="4385">
        <f>'Cable - old'!DW14</f>
        <v>603</v>
      </c>
      <c r="C2844" s="4385">
        <f>'Cable - old'!EB14</f>
        <v>674</v>
      </c>
      <c r="D2844" s="4430">
        <f>'Earnings - Variances - old'!B29</f>
        <v>892</v>
      </c>
      <c r="E2844" s="2594"/>
      <c r="F2844" s="4414">
        <f>(D2844/B2844)^(1/2)-1</f>
        <v>0.21625257043560264</v>
      </c>
      <c r="G2844" s="2594"/>
      <c r="H2844" s="4385">
        <f>D2844-B2844</f>
        <v>289</v>
      </c>
    </row>
    <row r="2845" spans="1:8" x14ac:dyDescent="0.2">
      <c r="A2845" s="2594" t="s">
        <v>4861</v>
      </c>
      <c r="B2845" s="3790">
        <f>B2846-SUM(B2842:B2844)</f>
        <v>785</v>
      </c>
      <c r="C2845" s="3790">
        <f>C2846-SUM(C2842:C2844)</f>
        <v>782</v>
      </c>
      <c r="D2845" s="4438">
        <f>D2846-SUM(D2842:D2844)</f>
        <v>673</v>
      </c>
      <c r="E2845" s="2594"/>
      <c r="F2845" s="4414">
        <f>(D2845/B2845)^(1/2)-1</f>
        <v>-7.4081623055071155E-2</v>
      </c>
      <c r="G2845" s="2594"/>
      <c r="H2845" s="4385">
        <f>D2845-B2845</f>
        <v>-112</v>
      </c>
    </row>
    <row r="2846" spans="1:8" x14ac:dyDescent="0.2">
      <c r="A2846" s="2780" t="s">
        <v>1159</v>
      </c>
      <c r="B2846" s="4387">
        <f>B2816</f>
        <v>14584</v>
      </c>
      <c r="C2846" s="4387">
        <f>C2816</f>
        <v>15000</v>
      </c>
      <c r="D2846" s="4431">
        <f>D2816</f>
        <v>16002</v>
      </c>
      <c r="E2846" s="2780"/>
      <c r="F2846" s="4415">
        <f>(D2846/B2846)^(1/2)-1</f>
        <v>4.7487394158783225E-2</v>
      </c>
      <c r="G2846" s="2780"/>
      <c r="H2846" s="4387">
        <f>D2846-B2846</f>
        <v>1418</v>
      </c>
    </row>
    <row r="2847" spans="1:8" x14ac:dyDescent="0.2">
      <c r="A2847" s="2594"/>
      <c r="B2847" s="2594"/>
      <c r="C2847" s="2594"/>
      <c r="D2847" s="4439"/>
      <c r="E2847" s="2594"/>
      <c r="F2847" s="2594"/>
      <c r="G2847" s="2594"/>
      <c r="H2847" s="2594"/>
    </row>
    <row r="2848" spans="1:8" x14ac:dyDescent="0.2">
      <c r="A2848" s="2594" t="s">
        <v>4858</v>
      </c>
      <c r="B2848" s="4385">
        <f>'Cable - old'!DW312</f>
        <v>28161</v>
      </c>
      <c r="C2848" s="4385">
        <f>'Cable - old'!EB312</f>
        <v>30036</v>
      </c>
      <c r="D2848" s="4430">
        <v>31388</v>
      </c>
      <c r="E2848" s="2594"/>
      <c r="F2848" s="4414">
        <f t="shared" ref="F2848:F2854" si="555">(D2848/B2848)^(1/2)-1</f>
        <v>5.5741967134148807E-2</v>
      </c>
      <c r="G2848" s="2594"/>
      <c r="H2848" s="4385">
        <f t="shared" ref="H2848:H2855" si="556">D2848-B2848</f>
        <v>3227</v>
      </c>
    </row>
    <row r="2849" spans="1:8" x14ac:dyDescent="0.2">
      <c r="A2849" s="2594" t="s">
        <v>4855</v>
      </c>
      <c r="B2849" s="4385">
        <f>'Cable - old'!DW346</f>
        <v>31148</v>
      </c>
      <c r="C2849" s="4385">
        <f>'Cable - old'!EB346</f>
        <v>32664</v>
      </c>
      <c r="D2849" s="4430">
        <v>33793</v>
      </c>
      <c r="E2849" s="2594"/>
      <c r="F2849" s="4414">
        <f t="shared" si="555"/>
        <v>4.1593572196809703E-2</v>
      </c>
      <c r="G2849" s="2594"/>
      <c r="H2849" s="4385">
        <f t="shared" si="556"/>
        <v>2645</v>
      </c>
    </row>
    <row r="2850" spans="1:8" x14ac:dyDescent="0.2">
      <c r="A2850" s="2594"/>
      <c r="B2850" s="4385"/>
      <c r="C2850" s="4385"/>
      <c r="D2850" s="4430"/>
      <c r="E2850" s="2594"/>
      <c r="F2850" s="4414"/>
      <c r="G2850" s="2594"/>
      <c r="H2850" s="4385"/>
    </row>
    <row r="2851" spans="1:8" x14ac:dyDescent="0.2">
      <c r="A2851" s="2780" t="s">
        <v>696</v>
      </c>
      <c r="B2851" s="4036" t="s">
        <v>3517</v>
      </c>
      <c r="C2851" s="4036" t="s">
        <v>4146</v>
      </c>
      <c r="D2851" s="4437" t="s">
        <v>4150</v>
      </c>
      <c r="E2851" s="2594"/>
      <c r="F2851" s="4036" t="s">
        <v>4848</v>
      </c>
      <c r="G2851" s="2594"/>
      <c r="H2851" s="4036" t="s">
        <v>4849</v>
      </c>
    </row>
    <row r="2852" spans="1:8" x14ac:dyDescent="0.2">
      <c r="A2852" s="2594" t="s">
        <v>4762</v>
      </c>
      <c r="B2852" s="4385">
        <f>'NBCUniversal - old'!DW11</f>
        <v>4671</v>
      </c>
      <c r="C2852" s="4385">
        <f>'NBCUniversal - old'!EB11</f>
        <v>4589</v>
      </c>
      <c r="D2852" s="4430">
        <f>'Earnings - Variances - old'!B48</f>
        <v>5979</v>
      </c>
      <c r="E2852" s="2594"/>
      <c r="F2852" s="4414">
        <f t="shared" si="555"/>
        <v>0.13138220351493723</v>
      </c>
      <c r="G2852" s="2594"/>
      <c r="H2852" s="4385">
        <f t="shared" si="556"/>
        <v>1308</v>
      </c>
    </row>
    <row r="2853" spans="1:8" x14ac:dyDescent="0.2">
      <c r="A2853" s="2594" t="s">
        <v>4856</v>
      </c>
      <c r="B2853" s="4385">
        <f>'NBCUniversal - old'!DW15</f>
        <v>2173</v>
      </c>
      <c r="C2853" s="4385">
        <f>'NBCUniversal - old'!EB15</f>
        <v>1898</v>
      </c>
      <c r="D2853" s="4430">
        <f>'Earnings - Variances - old'!B49</f>
        <v>2737</v>
      </c>
      <c r="E2853" s="2594"/>
      <c r="F2853" s="4414">
        <f t="shared" si="555"/>
        <v>0.12229631140106911</v>
      </c>
      <c r="G2853" s="2594"/>
      <c r="H2853" s="4385">
        <f t="shared" si="556"/>
        <v>564</v>
      </c>
    </row>
    <row r="2854" spans="1:8" x14ac:dyDescent="0.2">
      <c r="A2854" s="2594" t="s">
        <v>4857</v>
      </c>
      <c r="B2854" s="4385">
        <f>'NBCUniversal - old'!DW16</f>
        <v>1703</v>
      </c>
      <c r="C2854" s="4385">
        <f>'NBCUniversal - old'!EB16</f>
        <v>385</v>
      </c>
      <c r="D2854" s="4430">
        <f>'Earnings - Variances - old'!B50</f>
        <v>2114</v>
      </c>
      <c r="E2854" s="2594"/>
      <c r="F2854" s="4414">
        <f t="shared" si="555"/>
        <v>0.11415385555940971</v>
      </c>
      <c r="G2854" s="2594"/>
      <c r="H2854" s="4385">
        <f t="shared" si="556"/>
        <v>411</v>
      </c>
    </row>
    <row r="2855" spans="1:8" x14ac:dyDescent="0.2">
      <c r="A2855" s="2594" t="s">
        <v>501</v>
      </c>
      <c r="B2855" s="3790">
        <f>B2856-SUM(B2852:B2854)</f>
        <v>-252</v>
      </c>
      <c r="C2855" s="3790">
        <f>C2856-SUM(C2852:C2854)</f>
        <v>-539</v>
      </c>
      <c r="D2855" s="4438">
        <f>D2856-SUM(D2852:D2854)</f>
        <v>-938</v>
      </c>
      <c r="E2855" s="2594"/>
      <c r="F2855" s="2594"/>
      <c r="G2855" s="2594"/>
      <c r="H2855" s="4385">
        <f t="shared" si="556"/>
        <v>-686</v>
      </c>
    </row>
    <row r="2856" spans="1:8" x14ac:dyDescent="0.2">
      <c r="A2856" s="2780" t="s">
        <v>3034</v>
      </c>
      <c r="B2856" s="4387">
        <f>B2817</f>
        <v>8295</v>
      </c>
      <c r="C2856" s="4387">
        <f>C2817</f>
        <v>6333</v>
      </c>
      <c r="D2856" s="4431">
        <f>D2817</f>
        <v>9892</v>
      </c>
      <c r="E2856" s="2780"/>
      <c r="F2856" s="4415">
        <f>(D2856/B2856)^(1/2)-1</f>
        <v>9.2028212933197739E-2</v>
      </c>
      <c r="G2856" s="2780"/>
      <c r="H2856" s="4387">
        <f>D2856-B2856</f>
        <v>1597</v>
      </c>
    </row>
    <row r="2857" spans="1:8" x14ac:dyDescent="0.2">
      <c r="A2857" s="4177"/>
      <c r="B2857" s="4177"/>
      <c r="C2857" s="4177"/>
      <c r="D2857" s="4177"/>
      <c r="E2857" s="4177"/>
      <c r="F2857" s="4177"/>
      <c r="G2857" s="4177"/>
      <c r="H2857" s="4177"/>
    </row>
    <row r="2866" spans="1:16" x14ac:dyDescent="0.2">
      <c r="A2866" s="4197" t="s">
        <v>4845</v>
      </c>
      <c r="B2866" s="4198"/>
      <c r="C2866" s="4198"/>
      <c r="D2866" s="4198"/>
      <c r="E2866" s="4198"/>
      <c r="F2866" s="4198"/>
      <c r="G2866" s="4198"/>
      <c r="H2866" s="4198"/>
      <c r="I2866" s="4198"/>
      <c r="J2866" s="4198"/>
      <c r="K2866" s="4198"/>
      <c r="L2866" s="4198"/>
      <c r="M2866" s="4198"/>
      <c r="N2866" s="4198"/>
      <c r="O2866" s="4198"/>
      <c r="P2866" s="4198"/>
    </row>
    <row r="2868" spans="1:16" x14ac:dyDescent="0.2">
      <c r="A2868" s="4413" t="s">
        <v>4887</v>
      </c>
      <c r="B2868" s="4177"/>
      <c r="C2868" s="4177"/>
      <c r="D2868" s="4177"/>
      <c r="E2868" s="4177"/>
      <c r="F2868" s="4177"/>
      <c r="G2868" s="4177"/>
      <c r="H2868" s="4177"/>
      <c r="I2868" s="4177"/>
      <c r="J2868" s="4177"/>
      <c r="K2868" s="4177"/>
      <c r="L2868" s="4177"/>
      <c r="M2868" s="4177"/>
      <c r="N2868" s="4177"/>
      <c r="O2868" s="4177"/>
      <c r="P2868" s="4177"/>
    </row>
    <row r="2869" spans="1:16" x14ac:dyDescent="0.2">
      <c r="A2869" s="2594"/>
      <c r="B2869" s="2594"/>
      <c r="C2869" s="2594"/>
      <c r="D2869" s="2594"/>
      <c r="E2869" s="2594"/>
      <c r="F2869" s="2594"/>
      <c r="G2869" s="2594"/>
      <c r="H2869" s="2594"/>
      <c r="I2869" s="2594"/>
      <c r="J2869" s="2594"/>
      <c r="K2869" s="2594"/>
      <c r="L2869" s="2594"/>
      <c r="M2869" s="2594"/>
      <c r="N2869" s="2594"/>
      <c r="O2869" s="2594"/>
      <c r="P2869" s="2594"/>
    </row>
    <row r="2870" spans="1:16" x14ac:dyDescent="0.2">
      <c r="A2870" s="2594"/>
      <c r="B2870" s="4036" t="s">
        <v>3379</v>
      </c>
      <c r="C2870" s="4036" t="s">
        <v>3426</v>
      </c>
      <c r="D2870" s="4036" t="s">
        <v>3517</v>
      </c>
      <c r="E2870" s="4036" t="s">
        <v>3733</v>
      </c>
      <c r="F2870" s="4036" t="s">
        <v>3738</v>
      </c>
      <c r="G2870" s="4036" t="s">
        <v>4145</v>
      </c>
      <c r="H2870" s="4036" t="s">
        <v>4146</v>
      </c>
      <c r="I2870" s="4036" t="s">
        <v>4147</v>
      </c>
      <c r="J2870" s="4036" t="s">
        <v>4148</v>
      </c>
      <c r="K2870" s="4036" t="s">
        <v>4149</v>
      </c>
      <c r="L2870" s="2594"/>
      <c r="M2870" s="4036" t="s">
        <v>4885</v>
      </c>
      <c r="N2870" s="4036" t="s">
        <v>4886</v>
      </c>
      <c r="O2870" s="4036">
        <v>2021</v>
      </c>
      <c r="P2870" s="4036">
        <v>2022</v>
      </c>
    </row>
    <row r="2871" spans="1:16" x14ac:dyDescent="0.2">
      <c r="A2871" s="2594" t="s">
        <v>110</v>
      </c>
      <c r="B2871" s="535">
        <f>'Wireless - old'!DU10</f>
        <v>225</v>
      </c>
      <c r="C2871" s="535">
        <f>'Wireless - old'!DV10</f>
        <v>244</v>
      </c>
      <c r="D2871" s="535">
        <f>'Wireless - old'!DW10</f>
        <v>326</v>
      </c>
      <c r="E2871" s="535">
        <f>'Wireless - old'!DX10</f>
        <v>372</v>
      </c>
      <c r="F2871" s="535">
        <f>'Wireless - old'!DZ10</f>
        <v>343</v>
      </c>
      <c r="G2871" s="535">
        <f>'Wireless - old'!EA10</f>
        <v>326</v>
      </c>
      <c r="H2871" s="535">
        <f>'Wireless - old'!EB10</f>
        <v>400</v>
      </c>
      <c r="I2871" s="535">
        <f>'Wireless - old'!EC10</f>
        <v>505</v>
      </c>
      <c r="J2871" s="535">
        <f>'Wireless - old'!EE10</f>
        <v>513</v>
      </c>
      <c r="K2871" s="2594">
        <f>'Earnings - Variances - old'!B27</f>
        <v>883</v>
      </c>
      <c r="L2871" s="2594"/>
      <c r="M2871" s="535">
        <f>'Wireless - old'!EB10+'Wireless - old'!EC10</f>
        <v>905</v>
      </c>
      <c r="N2871" s="535">
        <f>'Wireless - old'!EG10+'Wireless - old'!EH10</f>
        <v>1312</v>
      </c>
      <c r="O2871" s="535">
        <f>N2871+J2871+K2871</f>
        <v>2708</v>
      </c>
      <c r="P2871" s="535">
        <f>'Wireless - old'!EN10</f>
        <v>2771.5144019947547</v>
      </c>
    </row>
    <row r="2872" spans="1:16" x14ac:dyDescent="0.2">
      <c r="A2872" s="2594" t="s">
        <v>412</v>
      </c>
      <c r="B2872" s="535">
        <f>'Wireless - old'!DU19</f>
        <v>-109</v>
      </c>
      <c r="C2872" s="535">
        <f>'Wireless - old'!DV19</f>
        <v>-88</v>
      </c>
      <c r="D2872" s="535">
        <f>'Wireless - old'!DW19</f>
        <v>-94</v>
      </c>
      <c r="E2872" s="535">
        <f>'Wireless - old'!DX19</f>
        <v>-116</v>
      </c>
      <c r="F2872" s="535">
        <f>'Wireless - old'!DZ19</f>
        <v>-59</v>
      </c>
      <c r="G2872" s="535">
        <f>'Wireless - old'!EA19</f>
        <v>-37</v>
      </c>
      <c r="H2872" s="535">
        <f>'Wireless - old'!EB19</f>
        <v>-50</v>
      </c>
      <c r="I2872" s="535">
        <f>'Wireless - old'!EC19</f>
        <v>-60</v>
      </c>
      <c r="J2872" s="535">
        <f>'Wireless - old'!EE19</f>
        <v>6</v>
      </c>
      <c r="K2872" s="2594">
        <f>'Earnings - Variances - old'!B33</f>
        <v>32</v>
      </c>
      <c r="L2872" s="2594"/>
      <c r="M2872" s="535">
        <f>'Wireless - old'!EB19+'Wireless - old'!EC19</f>
        <v>-110</v>
      </c>
      <c r="N2872" s="4385">
        <f>M2872+N2875</f>
        <v>-34.982118294360376</v>
      </c>
      <c r="O2872" s="3790">
        <f>N2872+J2872+K2872</f>
        <v>3.0178817056396241</v>
      </c>
      <c r="P2872" s="4385">
        <f>O2872+P2875</f>
        <v>14.724800367671447</v>
      </c>
    </row>
    <row r="2873" spans="1:16" x14ac:dyDescent="0.2">
      <c r="A2873" s="2788" t="s">
        <v>1148</v>
      </c>
      <c r="B2873" s="4423">
        <f>B2872/B2871</f>
        <v>-0.48444444444444446</v>
      </c>
      <c r="C2873" s="4423">
        <f t="shared" ref="C2873:K2873" si="557">C2872/C2871</f>
        <v>-0.36065573770491804</v>
      </c>
      <c r="D2873" s="4423">
        <f t="shared" si="557"/>
        <v>-0.28834355828220859</v>
      </c>
      <c r="E2873" s="4423">
        <f t="shared" si="557"/>
        <v>-0.31182795698924731</v>
      </c>
      <c r="F2873" s="4423">
        <f t="shared" si="557"/>
        <v>-0.17201166180758018</v>
      </c>
      <c r="G2873" s="4423">
        <f t="shared" si="557"/>
        <v>-0.11349693251533742</v>
      </c>
      <c r="H2873" s="4423">
        <f t="shared" si="557"/>
        <v>-0.125</v>
      </c>
      <c r="I2873" s="4423">
        <f t="shared" si="557"/>
        <v>-0.11881188118811881</v>
      </c>
      <c r="J2873" s="4423">
        <f t="shared" si="557"/>
        <v>1.1695906432748537E-2</v>
      </c>
      <c r="K2873" s="4423">
        <f t="shared" si="557"/>
        <v>3.6240090600226503E-2</v>
      </c>
      <c r="L2873" s="2788"/>
      <c r="M2873" s="4423">
        <f>M2872/M2871</f>
        <v>-0.12154696132596685</v>
      </c>
      <c r="N2873" s="4423">
        <f>N2872/N2871</f>
        <v>-2.6663199919481993E-2</v>
      </c>
      <c r="O2873" s="4423">
        <f>O2872/O2871</f>
        <v>1.1144319444754891E-3</v>
      </c>
      <c r="P2873" s="4423">
        <f>P2872/P2871</f>
        <v>5.3129077579656446E-3</v>
      </c>
    </row>
    <row r="2874" spans="1:16" x14ac:dyDescent="0.2">
      <c r="A2874" s="2594"/>
      <c r="B2874" s="2594"/>
      <c r="C2874" s="2594"/>
      <c r="D2874" s="2594"/>
      <c r="E2874" s="2594"/>
      <c r="F2874" s="2594"/>
      <c r="G2874" s="2594"/>
      <c r="H2874" s="2594"/>
      <c r="I2874" s="2594"/>
      <c r="J2874" s="2594"/>
      <c r="K2874" s="2594"/>
      <c r="L2874" s="2594"/>
      <c r="M2874" s="2594"/>
      <c r="N2874" s="2594"/>
      <c r="O2874" s="2594"/>
      <c r="P2874" s="2594"/>
    </row>
    <row r="2875" spans="1:16" x14ac:dyDescent="0.2">
      <c r="A2875" s="2594" t="s">
        <v>4846</v>
      </c>
      <c r="B2875" s="2594"/>
      <c r="C2875" s="2594"/>
      <c r="D2875" s="2594"/>
      <c r="E2875" s="2594"/>
      <c r="F2875" s="535">
        <f t="shared" ref="F2875:K2875" si="558">F2872-B2872</f>
        <v>50</v>
      </c>
      <c r="G2875" s="535">
        <f t="shared" si="558"/>
        <v>51</v>
      </c>
      <c r="H2875" s="535">
        <f t="shared" si="558"/>
        <v>44</v>
      </c>
      <c r="I2875" s="535">
        <f t="shared" si="558"/>
        <v>56</v>
      </c>
      <c r="J2875" s="535">
        <f t="shared" si="558"/>
        <v>65</v>
      </c>
      <c r="K2875" s="535">
        <f t="shared" si="558"/>
        <v>69</v>
      </c>
      <c r="L2875" s="2594"/>
      <c r="M2875" s="2594"/>
      <c r="N2875" s="4385">
        <f>N2876*N2877</f>
        <v>75.017881705639624</v>
      </c>
      <c r="O2875" s="2594"/>
      <c r="P2875" s="4385">
        <f>P2876*P2877</f>
        <v>11.706918662031823</v>
      </c>
    </row>
    <row r="2876" spans="1:16" x14ac:dyDescent="0.2">
      <c r="A2876" s="2594" t="s">
        <v>4813</v>
      </c>
      <c r="B2876" s="2594"/>
      <c r="C2876" s="2594"/>
      <c r="D2876" s="2594"/>
      <c r="E2876" s="2594"/>
      <c r="F2876" s="535">
        <f t="shared" ref="F2876:K2876" si="559">F2871-B2871</f>
        <v>118</v>
      </c>
      <c r="G2876" s="535">
        <f t="shared" si="559"/>
        <v>82</v>
      </c>
      <c r="H2876" s="535">
        <f t="shared" si="559"/>
        <v>74</v>
      </c>
      <c r="I2876" s="535">
        <f t="shared" si="559"/>
        <v>133</v>
      </c>
      <c r="J2876" s="535">
        <f t="shared" si="559"/>
        <v>170</v>
      </c>
      <c r="K2876" s="535">
        <f t="shared" si="559"/>
        <v>557</v>
      </c>
      <c r="L2876" s="2594"/>
      <c r="M2876" s="2594"/>
      <c r="N2876" s="535">
        <f>N2871-M2871</f>
        <v>407</v>
      </c>
      <c r="O2876" s="2594"/>
      <c r="P2876" s="535">
        <f>P2871-O2871</f>
        <v>63.514401994754735</v>
      </c>
    </row>
    <row r="2877" spans="1:16" x14ac:dyDescent="0.2">
      <c r="A2877" s="2780" t="s">
        <v>4847</v>
      </c>
      <c r="B2877" s="2780"/>
      <c r="C2877" s="2780"/>
      <c r="D2877" s="2780"/>
      <c r="E2877" s="2780"/>
      <c r="F2877" s="4422">
        <f t="shared" ref="F2877:K2877" si="560">F2875/F2876</f>
        <v>0.42372881355932202</v>
      </c>
      <c r="G2877" s="4422">
        <f t="shared" si="560"/>
        <v>0.62195121951219512</v>
      </c>
      <c r="H2877" s="4422">
        <f t="shared" si="560"/>
        <v>0.59459459459459463</v>
      </c>
      <c r="I2877" s="4422">
        <f t="shared" si="560"/>
        <v>0.42105263157894735</v>
      </c>
      <c r="J2877" s="4422">
        <f t="shared" si="560"/>
        <v>0.38235294117647056</v>
      </c>
      <c r="K2877" s="4422">
        <f t="shared" si="560"/>
        <v>0.12387791741472172</v>
      </c>
      <c r="L2877" s="2594"/>
      <c r="M2877" s="2594"/>
      <c r="N2877" s="4424">
        <f>SUM(J2875:K2875)/SUM(J2876:K2876)</f>
        <v>0.18431911966987621</v>
      </c>
      <c r="O2877" s="2780"/>
      <c r="P2877" s="4424">
        <f>N2877</f>
        <v>0.18431911966987621</v>
      </c>
    </row>
    <row r="2878" spans="1:16" x14ac:dyDescent="0.2">
      <c r="A2878" s="4177"/>
      <c r="B2878" s="4177"/>
      <c r="C2878" s="4177"/>
      <c r="D2878" s="4177"/>
      <c r="E2878" s="4177"/>
      <c r="F2878" s="4177"/>
      <c r="G2878" s="4177"/>
      <c r="H2878" s="4177"/>
      <c r="I2878" s="4177"/>
      <c r="J2878" s="4177"/>
      <c r="K2878" s="4177"/>
      <c r="L2878" s="4177"/>
      <c r="M2878" s="4177"/>
      <c r="N2878" s="4177"/>
      <c r="O2878" s="4177"/>
      <c r="P2878" s="4177"/>
    </row>
    <row r="2915" spans="1:25" x14ac:dyDescent="0.2">
      <c r="A2915" s="4197" t="s">
        <v>4660</v>
      </c>
      <c r="B2915" s="4198"/>
      <c r="C2915" s="4198"/>
      <c r="D2915" s="4198"/>
      <c r="E2915" s="4198"/>
      <c r="F2915" s="4198"/>
      <c r="G2915" s="4198"/>
      <c r="H2915" s="4198"/>
      <c r="I2915" s="4198"/>
      <c r="J2915" s="4198"/>
      <c r="K2915" s="4198"/>
      <c r="L2915" s="4198"/>
      <c r="M2915" s="4198"/>
      <c r="N2915" s="4198"/>
      <c r="O2915" s="4198"/>
      <c r="P2915" s="4198"/>
    </row>
    <row r="2916" spans="1:25" x14ac:dyDescent="0.2">
      <c r="A2916" s="1702"/>
      <c r="B2916" s="788"/>
      <c r="C2916" s="788"/>
      <c r="D2916" s="788"/>
      <c r="E2916" s="788"/>
      <c r="F2916" s="788"/>
      <c r="G2916" s="788"/>
      <c r="H2916" s="788"/>
      <c r="I2916" s="788"/>
      <c r="J2916" s="788"/>
      <c r="K2916" s="788"/>
      <c r="L2916" s="788"/>
      <c r="M2916" s="788"/>
      <c r="N2916" s="788"/>
      <c r="O2916" s="788"/>
      <c r="P2916" s="788"/>
      <c r="Q2916" s="270"/>
      <c r="R2916" s="270"/>
      <c r="S2916" s="270"/>
      <c r="T2916" s="270"/>
      <c r="U2916" s="270"/>
      <c r="V2916" s="270"/>
    </row>
    <row r="2918" spans="1:25" x14ac:dyDescent="0.2">
      <c r="A2918" s="999" t="s">
        <v>4699</v>
      </c>
    </row>
    <row r="2919" spans="1:25" x14ac:dyDescent="0.2">
      <c r="A2919" s="4265"/>
      <c r="B2919" s="4265" t="str">
        <f>+'NBCUniversal - old'!DP5</f>
        <v>1Q18</v>
      </c>
      <c r="C2919" s="4265" t="str">
        <f>+'NBCUniversal - old'!DQ5</f>
        <v>2Q18</v>
      </c>
      <c r="D2919" s="4265" t="str">
        <f>+'NBCUniversal - old'!DR5</f>
        <v>3Q18</v>
      </c>
      <c r="E2919" s="4265" t="str">
        <f>+'NBCUniversal - old'!DS5</f>
        <v>4Q18</v>
      </c>
      <c r="F2919" s="4265">
        <f>+'NBCUniversal - old'!DT5</f>
        <v>2018</v>
      </c>
      <c r="G2919" s="4265" t="str">
        <f>+'NBCUniversal - old'!DU5</f>
        <v>1Q19</v>
      </c>
      <c r="H2919" s="4265" t="str">
        <f>+'NBCUniversal - old'!DV5</f>
        <v>2Q19</v>
      </c>
      <c r="I2919" s="4265" t="str">
        <f>+'NBCUniversal - old'!DW5</f>
        <v>3Q19</v>
      </c>
      <c r="J2919" s="4265" t="str">
        <f>+'NBCUniversal - old'!DX5</f>
        <v>4Q19</v>
      </c>
      <c r="K2919" s="4265">
        <f>+'NBCUniversal - old'!DY5</f>
        <v>2019</v>
      </c>
      <c r="L2919" s="4265" t="str">
        <f>+'NBCUniversal - old'!DZ5</f>
        <v>1Q20</v>
      </c>
      <c r="M2919" s="4265" t="str">
        <f>+'NBCUniversal - old'!EA5</f>
        <v>2Q20</v>
      </c>
      <c r="N2919" s="4265" t="str">
        <f>+'NBCUniversal - old'!EB5</f>
        <v>3Q20</v>
      </c>
      <c r="O2919" s="4265" t="str">
        <f>+'NBCUniversal - old'!EC5</f>
        <v>4Q20</v>
      </c>
      <c r="P2919" s="4265">
        <f>+'NBCUniversal - old'!ED5</f>
        <v>2020</v>
      </c>
      <c r="Q2919" s="4265" t="str">
        <f>+'NBCUniversal - old'!EE5</f>
        <v>1Q21</v>
      </c>
      <c r="R2919" s="4265" t="str">
        <f>+'NBCUniversal - old'!EF5</f>
        <v>2Q21</v>
      </c>
      <c r="S2919" s="4265" t="str">
        <f>+'NBCUniversal - old'!EG5</f>
        <v>3Q21</v>
      </c>
      <c r="T2919" s="4265" t="str">
        <f>+'NBCUniversal - old'!EH5</f>
        <v>4Q21</v>
      </c>
      <c r="U2919" s="4265">
        <f>+'NBCUniversal - old'!EI5</f>
        <v>2021</v>
      </c>
      <c r="V2919" s="4265">
        <f>+'NBCUniversal - old'!EN5</f>
        <v>2022</v>
      </c>
      <c r="W2919" s="4265">
        <f>+'NBCUniversal - old'!ES5</f>
        <v>2023</v>
      </c>
      <c r="X2919" s="4265">
        <f>+'NBCUniversal - old'!ET5</f>
        <v>2024</v>
      </c>
      <c r="Y2919" s="4265">
        <f>+'NBCUniversal - old'!EU5</f>
        <v>2025</v>
      </c>
    </row>
    <row r="2920" spans="1:25" x14ac:dyDescent="0.2">
      <c r="A2920" s="999" t="s">
        <v>4699</v>
      </c>
      <c r="L2920" s="3305"/>
      <c r="M2920" s="3305"/>
      <c r="N2920" s="3305"/>
      <c r="O2920" s="3305"/>
      <c r="P2920" s="3305"/>
      <c r="Q2920" s="3305"/>
      <c r="R2920" s="3305"/>
      <c r="S2920" s="3305"/>
      <c r="T2920" s="3305"/>
      <c r="U2920" s="3305"/>
      <c r="V2920" s="3305"/>
      <c r="W2920" s="3305"/>
      <c r="X2920" s="3305"/>
      <c r="Y2920" s="3305"/>
    </row>
    <row r="2921" spans="1:25" x14ac:dyDescent="0.2">
      <c r="A2921" t="s">
        <v>273</v>
      </c>
      <c r="B2921" s="2790">
        <v>851.00000000001262</v>
      </c>
      <c r="C2921" s="2790">
        <v>929</v>
      </c>
      <c r="D2921" s="2790">
        <v>787</v>
      </c>
      <c r="E2921" s="2790">
        <v>869</v>
      </c>
      <c r="F2921" s="2792">
        <v>3436.0000000000127</v>
      </c>
      <c r="G2921" s="2790">
        <v>852</v>
      </c>
      <c r="H2921" s="2790">
        <v>931</v>
      </c>
      <c r="I2921" s="2790">
        <v>809</v>
      </c>
      <c r="J2921" s="2790">
        <v>886</v>
      </c>
      <c r="K2921" s="2792">
        <v>3478</v>
      </c>
      <c r="L2921" s="2790">
        <v>834</v>
      </c>
      <c r="M2921" s="2790">
        <v>679</v>
      </c>
      <c r="N2921" s="2790">
        <v>793</v>
      </c>
      <c r="O2921" s="2790">
        <v>849</v>
      </c>
      <c r="P2921" s="2792">
        <v>3155</v>
      </c>
      <c r="Q2921" s="2790">
        <v>825.66</v>
      </c>
      <c r="R2921" s="2790">
        <v>814.8</v>
      </c>
      <c r="S2921" s="2790">
        <v>793</v>
      </c>
      <c r="T2921" s="2790">
        <v>976.34999999999991</v>
      </c>
      <c r="U2921" s="2792">
        <v>3409.81</v>
      </c>
      <c r="V2921" s="2790">
        <v>3750.7910000000002</v>
      </c>
      <c r="W2921" s="2790">
        <v>3788.29891</v>
      </c>
      <c r="X2921" s="2790">
        <v>3826.1818991</v>
      </c>
      <c r="Y2921" s="2790">
        <v>3862.5306271414502</v>
      </c>
    </row>
    <row r="2922" spans="1:25" x14ac:dyDescent="0.2">
      <c r="A2922" t="s">
        <v>3550</v>
      </c>
      <c r="B2922" s="2790">
        <v>1172</v>
      </c>
      <c r="C2922" s="2790">
        <v>1274.5</v>
      </c>
      <c r="D2922" s="2790">
        <v>1242.5</v>
      </c>
      <c r="E2922" s="2790">
        <v>1873</v>
      </c>
      <c r="F2922" s="2792">
        <v>5562</v>
      </c>
      <c r="G2922" s="2790">
        <v>1202</v>
      </c>
      <c r="H2922" s="2790">
        <v>1279</v>
      </c>
      <c r="I2922" s="2790">
        <v>1191</v>
      </c>
      <c r="J2922" s="2790">
        <v>1875</v>
      </c>
      <c r="K2922" s="2792">
        <v>5547</v>
      </c>
      <c r="L2922" s="2790">
        <v>1318</v>
      </c>
      <c r="M2922" s="2790">
        <v>959</v>
      </c>
      <c r="N2922" s="2790">
        <v>1054</v>
      </c>
      <c r="O2922" s="2790">
        <v>1696</v>
      </c>
      <c r="P2922" s="2792">
        <v>5027</v>
      </c>
      <c r="Q2922" s="2790">
        <v>1252.0999999999999</v>
      </c>
      <c r="R2922" s="2790">
        <v>1102.8499999999999</v>
      </c>
      <c r="S2922" s="2790">
        <v>1138.3200000000002</v>
      </c>
      <c r="T2922" s="2790">
        <v>1831.68</v>
      </c>
      <c r="U2922" s="2792">
        <v>5324.95</v>
      </c>
      <c r="V2922" s="2790">
        <v>5591.1975000000002</v>
      </c>
      <c r="W2922" s="2790">
        <v>5535.2855250000002</v>
      </c>
      <c r="X2922" s="2790">
        <v>5479.9326697500001</v>
      </c>
      <c r="Y2922" s="2790">
        <v>5425.1333430525001</v>
      </c>
    </row>
    <row r="2923" spans="1:25" x14ac:dyDescent="0.2">
      <c r="A2923" s="2591" t="s">
        <v>616</v>
      </c>
      <c r="B2923" s="2687">
        <f t="shared" ref="B2923:L2923" si="561">+SUM(B2921:B2922)</f>
        <v>2023.0000000000127</v>
      </c>
      <c r="C2923" s="2687">
        <f t="shared" si="561"/>
        <v>2203.5</v>
      </c>
      <c r="D2923" s="2687">
        <f t="shared" si="561"/>
        <v>2029.5</v>
      </c>
      <c r="E2923" s="2687">
        <f t="shared" si="561"/>
        <v>2742</v>
      </c>
      <c r="F2923" s="2687">
        <f t="shared" si="561"/>
        <v>8998.0000000000127</v>
      </c>
      <c r="G2923" s="2687">
        <f t="shared" si="561"/>
        <v>2054</v>
      </c>
      <c r="H2923" s="2687">
        <f t="shared" si="561"/>
        <v>2210</v>
      </c>
      <c r="I2923" s="2687">
        <f t="shared" si="561"/>
        <v>2000</v>
      </c>
      <c r="J2923" s="2687">
        <f t="shared" si="561"/>
        <v>2761</v>
      </c>
      <c r="K2923" s="2687">
        <f t="shared" si="561"/>
        <v>9025</v>
      </c>
      <c r="L2923" s="2687">
        <f t="shared" si="561"/>
        <v>2152</v>
      </c>
      <c r="M2923" s="2687">
        <f t="shared" ref="M2923:Y2923" si="562">+SUM(M2921:M2922)</f>
        <v>1638</v>
      </c>
      <c r="N2923" s="2687">
        <f t="shared" si="562"/>
        <v>1847</v>
      </c>
      <c r="O2923" s="2687">
        <f t="shared" si="562"/>
        <v>2545</v>
      </c>
      <c r="P2923" s="2687">
        <f t="shared" si="562"/>
        <v>8182</v>
      </c>
      <c r="Q2923" s="2687">
        <f t="shared" si="562"/>
        <v>2077.7599999999998</v>
      </c>
      <c r="R2923" s="2687">
        <f t="shared" si="562"/>
        <v>1917.6499999999999</v>
      </c>
      <c r="S2923" s="2687">
        <f t="shared" si="562"/>
        <v>1931.3200000000002</v>
      </c>
      <c r="T2923" s="2687">
        <f t="shared" si="562"/>
        <v>2808.0299999999997</v>
      </c>
      <c r="U2923" s="2687">
        <f t="shared" si="562"/>
        <v>8734.76</v>
      </c>
      <c r="V2923" s="2687">
        <f t="shared" si="562"/>
        <v>9341.9884999999995</v>
      </c>
      <c r="W2923" s="2687">
        <f t="shared" si="562"/>
        <v>9323.5844350000007</v>
      </c>
      <c r="X2923" s="2687">
        <f t="shared" si="562"/>
        <v>9306.1145688500001</v>
      </c>
      <c r="Y2923" s="2687">
        <f t="shared" si="562"/>
        <v>9287.6639701939494</v>
      </c>
    </row>
    <row r="2924" spans="1:25" x14ac:dyDescent="0.2">
      <c r="A2924" s="1002" t="s">
        <v>4701</v>
      </c>
      <c r="B2924" s="2687"/>
      <c r="C2924" s="2687"/>
      <c r="D2924" s="2687"/>
      <c r="E2924" s="2687"/>
      <c r="F2924" s="2687"/>
      <c r="G2924" s="3332">
        <f t="shared" ref="G2924:U2924" si="563">+G2923/B2923-1</f>
        <v>1.5323776569444947E-2</v>
      </c>
      <c r="H2924" s="3332">
        <f t="shared" si="563"/>
        <v>2.9498525073745618E-3</v>
      </c>
      <c r="I2924" s="3332">
        <f t="shared" si="563"/>
        <v>-1.4535599901453589E-2</v>
      </c>
      <c r="J2924" s="3332">
        <f t="shared" si="563"/>
        <v>6.9292487235594891E-3</v>
      </c>
      <c r="K2924" s="3769">
        <f t="shared" si="563"/>
        <v>3.0006668148463422E-3</v>
      </c>
      <c r="L2924" s="3332">
        <f t="shared" si="563"/>
        <v>4.7711781888997162E-2</v>
      </c>
      <c r="M2924" s="3332">
        <f t="shared" si="563"/>
        <v>-0.25882352941176467</v>
      </c>
      <c r="N2924" s="3332">
        <f t="shared" si="563"/>
        <v>-7.6500000000000012E-2</v>
      </c>
      <c r="O2924" s="3332">
        <f t="shared" si="563"/>
        <v>-7.8232524447663931E-2</v>
      </c>
      <c r="P2924" s="3769">
        <f t="shared" si="563"/>
        <v>-9.3407202216066465E-2</v>
      </c>
      <c r="Q2924" s="3332">
        <f t="shared" si="563"/>
        <v>-3.4498141263940685E-2</v>
      </c>
      <c r="R2924" s="3332">
        <f t="shared" si="563"/>
        <v>0.17072649572649556</v>
      </c>
      <c r="S2924" s="3332">
        <f t="shared" si="563"/>
        <v>4.5652409312398667E-2</v>
      </c>
      <c r="T2924" s="3332">
        <f t="shared" si="563"/>
        <v>0.10335166994106082</v>
      </c>
      <c r="U2924" s="3769">
        <f t="shared" si="563"/>
        <v>6.7558054265460799E-2</v>
      </c>
      <c r="V2924" s="3332">
        <f>+V2923/U2923-1</f>
        <v>6.9518624438450471E-2</v>
      </c>
      <c r="W2924" s="3332">
        <f>+W2923/V2923-1</f>
        <v>-1.9700372142396061E-3</v>
      </c>
      <c r="X2924" s="3332">
        <f>+X2923/W2923-1</f>
        <v>-1.8737285291716699E-3</v>
      </c>
      <c r="Y2924" s="3332">
        <f>+Y2923/X2923-1</f>
        <v>-1.9826317975720764E-3</v>
      </c>
    </row>
    <row r="2925" spans="1:25" x14ac:dyDescent="0.2">
      <c r="A2925" s="2591" t="s">
        <v>4702</v>
      </c>
      <c r="B2925" s="3366">
        <f>+'NBCUniversal - old'!DP37</f>
        <v>2034.0000000000125</v>
      </c>
      <c r="C2925" s="3366">
        <f>+'NBCUniversal - old'!DQ37</f>
        <v>2214.5</v>
      </c>
      <c r="D2925" s="3366">
        <f>+'NBCUniversal - old'!DR37</f>
        <v>2037.5</v>
      </c>
      <c r="E2925" s="3366">
        <f>+'NBCUniversal - old'!DS37</f>
        <v>2766</v>
      </c>
      <c r="F2925" s="3367">
        <f>+'NBCUniversal - old'!DT37</f>
        <v>9052.0000000000127</v>
      </c>
      <c r="G2925" s="3366">
        <f>+'NBCUniversal - old'!DU37</f>
        <v>2069</v>
      </c>
      <c r="H2925" s="3366">
        <f>+'NBCUniversal - old'!DV37</f>
        <v>2231</v>
      </c>
      <c r="I2925" s="3366">
        <f>+'NBCUniversal - old'!DW37</f>
        <v>2021</v>
      </c>
      <c r="J2925" s="3366">
        <f>+'NBCUniversal - old'!DX37</f>
        <v>2781</v>
      </c>
      <c r="K2925" s="3367">
        <f>+'NBCUniversal - old'!DY37</f>
        <v>9102</v>
      </c>
      <c r="L2925" s="3366">
        <f>+'NBCUniversal - old'!DZ37</f>
        <v>2167</v>
      </c>
      <c r="M2925" s="3366">
        <f>+'NBCUniversal - old'!EA37</f>
        <v>1645.0268656716419</v>
      </c>
      <c r="N2925" s="3366">
        <f>+'NBCUniversal - old'!EB37</f>
        <v>1860.6835820895521</v>
      </c>
      <c r="O2925" s="3366">
        <f>+'NBCUniversal - old'!EC37</f>
        <v>2564.8179104477613</v>
      </c>
      <c r="P2925" s="3367">
        <f>+'NBCUniversal - old'!ED37</f>
        <v>8237.5283582089542</v>
      </c>
      <c r="Q2925" s="2687">
        <f>+L2925*(1+Q2926)</f>
        <v>2092.7175901691785</v>
      </c>
      <c r="R2925" s="2687">
        <f>+M2925*(1+R2926)</f>
        <v>1924.0918187301638</v>
      </c>
      <c r="S2925" s="2687">
        <f>+N2925*(1+S2926)</f>
        <v>1945.0884714543974</v>
      </c>
      <c r="T2925" s="2687">
        <f>+O2925*(1+T2926)</f>
        <v>2828.211628584736</v>
      </c>
      <c r="U2925" s="2687">
        <f>+SUM(Q2925:T2925)</f>
        <v>8790.1095089384762</v>
      </c>
      <c r="V2925" s="2687">
        <f>+U2925*(1+V2926)</f>
        <v>9401.1858306632221</v>
      </c>
      <c r="W2925" s="2687">
        <f>+V2925*(1+W2926)</f>
        <v>9382.6651447188342</v>
      </c>
      <c r="X2925" s="2687">
        <f>+W2925*(1+X2926)</f>
        <v>9365.0845773575093</v>
      </c>
      <c r="Y2925" s="2687">
        <f>+X2925*(1+Y2926)</f>
        <v>9346.5170628874876</v>
      </c>
    </row>
    <row r="2926" spans="1:25" x14ac:dyDescent="0.2">
      <c r="A2926" s="1002" t="s">
        <v>4701</v>
      </c>
      <c r="G2926" s="3332">
        <f t="shared" ref="G2926:P2926" si="564">+G2925/B2925-1</f>
        <v>1.7207472959679171E-2</v>
      </c>
      <c r="H2926" s="3332">
        <f t="shared" si="564"/>
        <v>7.4508918491758003E-3</v>
      </c>
      <c r="I2926" s="3332">
        <f t="shared" si="564"/>
        <v>-8.0981595092024516E-3</v>
      </c>
      <c r="J2926" s="3332">
        <f t="shared" si="564"/>
        <v>5.4229934924077128E-3</v>
      </c>
      <c r="K2926" s="3769">
        <f t="shared" si="564"/>
        <v>5.5236411842671806E-3</v>
      </c>
      <c r="L2926" s="3332">
        <f t="shared" si="564"/>
        <v>4.7365877235379328E-2</v>
      </c>
      <c r="M2926" s="3332">
        <f t="shared" si="564"/>
        <v>-0.26265044120500136</v>
      </c>
      <c r="N2926" s="3332">
        <f t="shared" si="564"/>
        <v>-7.9325293374788663E-2</v>
      </c>
      <c r="O2926" s="3332">
        <f t="shared" si="564"/>
        <v>-7.7735379198935139E-2</v>
      </c>
      <c r="P2926" s="3769">
        <f t="shared" si="564"/>
        <v>-9.4976009864979782E-2</v>
      </c>
      <c r="Q2926" s="3755">
        <f>+O2926/O2924*Q2924</f>
        <v>-3.4278915473383249E-2</v>
      </c>
      <c r="R2926" s="3755">
        <f>+Q2926/Q2924*R2924</f>
        <v>0.16964157782589367</v>
      </c>
      <c r="S2926" s="3755">
        <f>+R2926/R2924*S2924</f>
        <v>4.5362301348442262E-2</v>
      </c>
      <c r="T2926" s="3755">
        <f>+S2926/S2924*T2924</f>
        <v>0.10269489972915544</v>
      </c>
      <c r="U2926" s="3769">
        <f>+U2925/P2925-1</f>
        <v>6.7080940629340224E-2</v>
      </c>
      <c r="V2926" s="3755">
        <f>+V2924</f>
        <v>6.9518624438450471E-2</v>
      </c>
      <c r="W2926" s="3755">
        <f>+W2924</f>
        <v>-1.9700372142396061E-3</v>
      </c>
      <c r="X2926" s="3755">
        <f>+X2924</f>
        <v>-1.8737285291716699E-3</v>
      </c>
      <c r="Y2926" s="3755">
        <f>+Y2924</f>
        <v>-1.9826317975720764E-3</v>
      </c>
    </row>
    <row r="2927" spans="1:25" x14ac:dyDescent="0.2">
      <c r="A2927" t="s">
        <v>4704</v>
      </c>
      <c r="B2927" s="3754">
        <f t="shared" ref="B2927:Y2927" si="565">+B2925/B2923-1</f>
        <v>5.4374691052889723E-3</v>
      </c>
      <c r="C2927" s="3754">
        <f t="shared" si="565"/>
        <v>4.992058089403173E-3</v>
      </c>
      <c r="D2927" s="3754">
        <f t="shared" si="565"/>
        <v>3.9418576003942274E-3</v>
      </c>
      <c r="E2927" s="3754">
        <f t="shared" si="565"/>
        <v>8.7527352297593897E-3</v>
      </c>
      <c r="F2927" s="4266">
        <f t="shared" si="565"/>
        <v>6.001333629695571E-3</v>
      </c>
      <c r="G2927" s="3754">
        <f t="shared" si="565"/>
        <v>7.3028237585199829E-3</v>
      </c>
      <c r="H2927" s="3754">
        <f t="shared" si="565"/>
        <v>9.5022624434388803E-3</v>
      </c>
      <c r="I2927" s="3754">
        <f t="shared" si="565"/>
        <v>1.0499999999999954E-2</v>
      </c>
      <c r="J2927" s="3754">
        <f t="shared" si="565"/>
        <v>7.243752263672576E-3</v>
      </c>
      <c r="K2927" s="4266">
        <f t="shared" si="565"/>
        <v>8.5318559556786244E-3</v>
      </c>
      <c r="L2927" s="3754">
        <f t="shared" si="565"/>
        <v>6.9702602230483635E-3</v>
      </c>
      <c r="M2927" s="3754">
        <f t="shared" si="565"/>
        <v>4.2899057824430376E-3</v>
      </c>
      <c r="N2927" s="3754">
        <f t="shared" si="565"/>
        <v>7.408544715512777E-3</v>
      </c>
      <c r="O2927" s="3754">
        <f t="shared" si="565"/>
        <v>7.7869982113010217E-3</v>
      </c>
      <c r="P2927" s="4266">
        <f t="shared" si="565"/>
        <v>6.7866485222383144E-3</v>
      </c>
      <c r="Q2927" s="3754">
        <f t="shared" si="565"/>
        <v>7.1989017832563285E-3</v>
      </c>
      <c r="R2927" s="3754">
        <f t="shared" si="565"/>
        <v>3.3592254739727156E-3</v>
      </c>
      <c r="S2927" s="3754">
        <f t="shared" si="565"/>
        <v>7.1290472083327394E-3</v>
      </c>
      <c r="T2927" s="3754">
        <f t="shared" si="565"/>
        <v>7.1871128815348406E-3</v>
      </c>
      <c r="U2927" s="4266">
        <f t="shared" si="565"/>
        <v>6.3366948763876607E-3</v>
      </c>
      <c r="V2927" s="3754">
        <f t="shared" si="565"/>
        <v>6.3366948763876607E-3</v>
      </c>
      <c r="W2927" s="3754">
        <f t="shared" si="565"/>
        <v>6.3366948763878828E-3</v>
      </c>
      <c r="X2927" s="3754">
        <f t="shared" si="565"/>
        <v>6.3366948763876607E-3</v>
      </c>
      <c r="Y2927" s="3754">
        <f t="shared" si="565"/>
        <v>6.3366948763876607E-3</v>
      </c>
    </row>
    <row r="2929" spans="1:25" x14ac:dyDescent="0.2">
      <c r="A2929" s="999" t="s">
        <v>4700</v>
      </c>
    </row>
    <row r="2930" spans="1:25" x14ac:dyDescent="0.2">
      <c r="A2930" t="s">
        <v>273</v>
      </c>
      <c r="B2930" s="2790">
        <v>1609</v>
      </c>
      <c r="C2930" s="2790">
        <v>1650</v>
      </c>
      <c r="D2930" s="2790">
        <v>1610</v>
      </c>
      <c r="E2930" s="2790">
        <v>1660</v>
      </c>
      <c r="F2930" s="2792">
        <v>6529</v>
      </c>
      <c r="G2930" s="2790">
        <v>1735</v>
      </c>
      <c r="H2930" s="2790">
        <v>1707</v>
      </c>
      <c r="I2930" s="2790">
        <v>1681</v>
      </c>
      <c r="J2930" s="2790">
        <v>1667</v>
      </c>
      <c r="K2930" s="2792">
        <v>6790</v>
      </c>
      <c r="L2930" s="2790">
        <v>1708</v>
      </c>
      <c r="M2930" s="2790">
        <v>1455</v>
      </c>
      <c r="N2930" s="2790">
        <v>1617</v>
      </c>
      <c r="O2930" s="2790">
        <v>1657</v>
      </c>
      <c r="P2930" s="2792">
        <v>6437</v>
      </c>
      <c r="Q2930" s="2790">
        <v>1708.0230702056956</v>
      </c>
      <c r="R2930" s="2790">
        <v>1439.447819928185</v>
      </c>
      <c r="S2930" s="2790">
        <v>1582.1742946734767</v>
      </c>
      <c r="T2930" s="2790">
        <v>1607.5610834816644</v>
      </c>
      <c r="U2930" s="2792">
        <v>6337.2062682890219</v>
      </c>
      <c r="V2930" s="2790">
        <v>6199.9810048285317</v>
      </c>
      <c r="W2930" s="2790">
        <v>6024.8633787996177</v>
      </c>
      <c r="X2930" s="2790">
        <v>5881.6821539854809</v>
      </c>
      <c r="Y2930" s="2790">
        <v>5881.6821539854809</v>
      </c>
    </row>
    <row r="2931" spans="1:25" x14ac:dyDescent="0.2">
      <c r="A2931" s="1002" t="s">
        <v>4701</v>
      </c>
      <c r="B2931" s="3332"/>
      <c r="C2931" s="3332"/>
      <c r="D2931" s="3332"/>
      <c r="E2931" s="3332"/>
      <c r="F2931" s="3332"/>
      <c r="G2931" s="3332">
        <f t="shared" ref="G2931:U2931" si="566">+G2930/B2930-1</f>
        <v>7.8309509011808665E-2</v>
      </c>
      <c r="H2931" s="3332">
        <f t="shared" si="566"/>
        <v>3.4545454545454435E-2</v>
      </c>
      <c r="I2931" s="3332">
        <f t="shared" si="566"/>
        <v>4.4099378881987672E-2</v>
      </c>
      <c r="J2931" s="3332">
        <f t="shared" si="566"/>
        <v>4.2168674698794817E-3</v>
      </c>
      <c r="K2931" s="3769">
        <f t="shared" si="566"/>
        <v>3.9975493950068941E-2</v>
      </c>
      <c r="L2931" s="3332">
        <f t="shared" si="566"/>
        <v>-1.5561959654178725E-2</v>
      </c>
      <c r="M2931" s="3332">
        <f t="shared" si="566"/>
        <v>-0.14762741652021094</v>
      </c>
      <c r="N2931" s="3332">
        <f t="shared" si="566"/>
        <v>-3.8072575847709733E-2</v>
      </c>
      <c r="O2931" s="3332">
        <f t="shared" si="566"/>
        <v>-5.998800239952029E-3</v>
      </c>
      <c r="P2931" s="3769">
        <f t="shared" si="566"/>
        <v>-5.1988217967599448E-2</v>
      </c>
      <c r="Q2931" s="3332">
        <f t="shared" si="566"/>
        <v>1.3507146191749086E-5</v>
      </c>
      <c r="R2931" s="3332">
        <f t="shared" si="566"/>
        <v>-1.0688783554511971E-2</v>
      </c>
      <c r="S2931" s="3332">
        <f t="shared" si="566"/>
        <v>-2.1537232731306921E-2</v>
      </c>
      <c r="T2931" s="3332">
        <f t="shared" si="566"/>
        <v>-2.9836401037016125E-2</v>
      </c>
      <c r="U2931" s="3332">
        <f t="shared" si="566"/>
        <v>-1.5503143034173994E-2</v>
      </c>
      <c r="V2931" s="3332">
        <f>+V2930/U2930-1</f>
        <v>-2.1653905151731712E-2</v>
      </c>
      <c r="W2931" s="3332">
        <f>+W2930/V2930-1</f>
        <v>-2.8244864926607494E-2</v>
      </c>
      <c r="X2931" s="3332">
        <f>+X2930/W2930-1</f>
        <v>-2.3765057531091149E-2</v>
      </c>
      <c r="Y2931" s="3332">
        <f>+Y2930/X2930-1</f>
        <v>0</v>
      </c>
    </row>
    <row r="2932" spans="1:25" x14ac:dyDescent="0.2">
      <c r="A2932" s="2591" t="s">
        <v>4703</v>
      </c>
      <c r="B2932" s="3367">
        <f>+'NBCUniversal - old'!DP46</f>
        <v>2128</v>
      </c>
      <c r="C2932" s="3367">
        <f>+'NBCUniversal - old'!DQ46</f>
        <v>2103</v>
      </c>
      <c r="D2932" s="3367">
        <f>+'NBCUniversal - old'!DR46</f>
        <v>2065</v>
      </c>
      <c r="E2932" s="3367">
        <f>+'NBCUniversal - old'!DS46</f>
        <v>2129</v>
      </c>
      <c r="F2932" s="3367">
        <f>+'NBCUniversal - old'!DT46</f>
        <v>8425</v>
      </c>
      <c r="G2932" s="3367">
        <f>+'NBCUniversal - old'!DU46</f>
        <v>2260</v>
      </c>
      <c r="H2932" s="3367">
        <f>+'NBCUniversal - old'!DV46</f>
        <v>2239</v>
      </c>
      <c r="I2932" s="3367">
        <f>+'NBCUniversal - old'!DW46</f>
        <v>2198</v>
      </c>
      <c r="J2932" s="3367">
        <f>+'NBCUniversal - old'!DX46</f>
        <v>2190</v>
      </c>
      <c r="K2932" s="3367">
        <f>+'NBCUniversal - old'!DY46</f>
        <v>8887</v>
      </c>
      <c r="L2932" s="3367">
        <f>+'NBCUniversal - old'!DZ46</f>
        <v>2287</v>
      </c>
      <c r="M2932" s="3367">
        <f>+'NBCUniversal - old'!EA46</f>
        <v>2057.510447761194</v>
      </c>
      <c r="N2932" s="3367">
        <f>+'NBCUniversal - old'!EB46</f>
        <v>2176.9880597014926</v>
      </c>
      <c r="O2932" s="3367">
        <f>+'NBCUniversal - old'!EC46</f>
        <v>2224.5402985074625</v>
      </c>
      <c r="P2932" s="3367">
        <f>+'NBCUniversal - old'!ED46</f>
        <v>8746.038805970149</v>
      </c>
      <c r="Q2932" s="694">
        <f>+L2932*(1+Q2933)</f>
        <v>2287</v>
      </c>
      <c r="R2932" s="694">
        <f>+M2932*(1+R2933)</f>
        <v>2047.2228955223879</v>
      </c>
      <c r="S2932" s="694">
        <f>+N2932*(1+S2933)</f>
        <v>2155.2181791044777</v>
      </c>
      <c r="T2932" s="694">
        <f>+O2932*(1+T2933)</f>
        <v>2213.4175970149249</v>
      </c>
      <c r="U2932" s="2687">
        <f>+SUM(Q2932:T2932)</f>
        <v>8702.8586716417904</v>
      </c>
      <c r="V2932" s="694">
        <f>+U2932*(1+V2933)</f>
        <v>8642.8448896581358</v>
      </c>
      <c r="W2932" s="694">
        <f>+V2932*(1+W2933)</f>
        <v>8565.1040805654193</v>
      </c>
      <c r="X2932" s="694">
        <f>+W2932*(1+X2933)</f>
        <v>8500.281793483502</v>
      </c>
      <c r="Y2932" s="694">
        <f>+X2932*(1+Y2933)</f>
        <v>8500.281793483502</v>
      </c>
    </row>
    <row r="2933" spans="1:25" x14ac:dyDescent="0.2">
      <c r="A2933" s="1002" t="s">
        <v>4701</v>
      </c>
      <c r="G2933" s="3332">
        <f t="shared" ref="G2933:P2933" si="567">+G2932/B2932-1</f>
        <v>6.203007518796988E-2</v>
      </c>
      <c r="H2933" s="3332">
        <f t="shared" si="567"/>
        <v>6.466951973371371E-2</v>
      </c>
      <c r="I2933" s="3332">
        <f t="shared" si="567"/>
        <v>6.4406779661017044E-2</v>
      </c>
      <c r="J2933" s="3332">
        <f t="shared" si="567"/>
        <v>2.8651949271958577E-2</v>
      </c>
      <c r="K2933" s="3769">
        <f t="shared" si="567"/>
        <v>5.4836795252225512E-2</v>
      </c>
      <c r="L2933" s="3332">
        <f t="shared" si="567"/>
        <v>1.1946902654867309E-2</v>
      </c>
      <c r="M2933" s="3332">
        <f t="shared" si="567"/>
        <v>-8.1058308279949087E-2</v>
      </c>
      <c r="N2933" s="3332">
        <f t="shared" si="567"/>
        <v>-9.5595724742981725E-3</v>
      </c>
      <c r="O2933" s="3332">
        <f t="shared" si="567"/>
        <v>1.5771825802494366E-2</v>
      </c>
      <c r="P2933" s="3769">
        <f t="shared" si="567"/>
        <v>-1.5861504898149081E-2</v>
      </c>
      <c r="Q2933" s="3755">
        <v>0</v>
      </c>
      <c r="R2933" s="3755">
        <v>-5.0000000000000001E-3</v>
      </c>
      <c r="S2933" s="3755">
        <v>-0.01</v>
      </c>
      <c r="T2933" s="3755">
        <v>-5.0000000000000001E-3</v>
      </c>
      <c r="U2933" s="3769">
        <f>+U2932/P2932-1</f>
        <v>-4.9371075622124394E-3</v>
      </c>
      <c r="V2933" s="3755">
        <f>+U2933/U2931*V2931</f>
        <v>-6.895869994902719E-3</v>
      </c>
      <c r="W2933" s="3755">
        <f>+V2933/V2931*W2931</f>
        <v>-8.99481711001659E-3</v>
      </c>
      <c r="X2933" s="3755">
        <f>+W2933/W2931*X2931</f>
        <v>-7.5681843994168602E-3</v>
      </c>
      <c r="Y2933" s="3755">
        <f>+X2933/X2931*Y2931</f>
        <v>0</v>
      </c>
    </row>
    <row r="2934" spans="1:25" x14ac:dyDescent="0.2">
      <c r="A2934" t="s">
        <v>4704</v>
      </c>
      <c r="B2934" s="3754">
        <f t="shared" ref="B2934:G2934" si="568">+B2932/B2930-1</f>
        <v>0.32256059664387826</v>
      </c>
      <c r="C2934" s="3754">
        <f t="shared" si="568"/>
        <v>0.27454545454545465</v>
      </c>
      <c r="D2934" s="3754">
        <f t="shared" si="568"/>
        <v>0.28260869565217384</v>
      </c>
      <c r="E2934" s="3754">
        <f t="shared" si="568"/>
        <v>0.28253012048192772</v>
      </c>
      <c r="F2934" s="3754">
        <f t="shared" si="568"/>
        <v>0.29039669168325921</v>
      </c>
      <c r="G2934" s="3754">
        <f t="shared" si="568"/>
        <v>0.30259365994236309</v>
      </c>
      <c r="H2934" s="3754">
        <f t="shared" ref="H2934:N2934" si="569">+H2932/H2930-1</f>
        <v>0.3116578793204452</v>
      </c>
      <c r="I2934" s="3754">
        <f t="shared" si="569"/>
        <v>0.30755502676977997</v>
      </c>
      <c r="J2934" s="3754">
        <f t="shared" si="569"/>
        <v>0.31373725254949014</v>
      </c>
      <c r="K2934" s="4266">
        <f t="shared" si="569"/>
        <v>0.30883652430044184</v>
      </c>
      <c r="L2934" s="3754">
        <f t="shared" si="569"/>
        <v>0.33899297423887598</v>
      </c>
      <c r="M2934" s="3754">
        <f t="shared" si="569"/>
        <v>0.41409652767092364</v>
      </c>
      <c r="N2934" s="3754">
        <f t="shared" si="569"/>
        <v>0.34631296209121376</v>
      </c>
      <c r="O2934" s="3754">
        <f>+O2932/O2930-1</f>
        <v>0.34251074140462423</v>
      </c>
      <c r="P2934" s="4266">
        <f>+P2932/P2930-1</f>
        <v>0.35871350100514987</v>
      </c>
      <c r="Q2934" s="3754">
        <f>+Q2932/Q2930-1</f>
        <v>0.33897488850930957</v>
      </c>
      <c r="R2934" s="3754">
        <f t="shared" ref="R2934:Y2934" si="570">+R2932/R2930-1</f>
        <v>0.42222793155817562</v>
      </c>
      <c r="S2934" s="3754">
        <f t="shared" si="570"/>
        <v>0.36218758347939395</v>
      </c>
      <c r="T2934" s="3754">
        <f t="shared" si="570"/>
        <v>0.37687931100017247</v>
      </c>
      <c r="U2934" s="3754">
        <f t="shared" si="570"/>
        <v>0.37329578732356294</v>
      </c>
      <c r="V2934" s="3754">
        <f t="shared" si="570"/>
        <v>0.39401151115255151</v>
      </c>
      <c r="W2934" s="3754">
        <f t="shared" si="570"/>
        <v>0.42162627466449121</v>
      </c>
      <c r="X2934" s="3754">
        <f t="shared" si="570"/>
        <v>0.44521270802157065</v>
      </c>
      <c r="Y2934" s="3754">
        <f t="shared" si="570"/>
        <v>0.44521270802157065</v>
      </c>
    </row>
    <row r="2936" spans="1:25" x14ac:dyDescent="0.2">
      <c r="A2936" t="s">
        <v>4705</v>
      </c>
      <c r="B2936" s="2790">
        <v>3157</v>
      </c>
      <c r="C2936" s="2790">
        <v>2874</v>
      </c>
      <c r="D2936" s="2790">
        <v>2850</v>
      </c>
      <c r="E2936" s="2790">
        <v>2892</v>
      </c>
      <c r="F2936" s="2792">
        <v>11773</v>
      </c>
      <c r="G2936" s="2790">
        <v>2868</v>
      </c>
      <c r="H2936" s="2790">
        <v>2947</v>
      </c>
      <c r="I2936" s="2790">
        <v>2771</v>
      </c>
      <c r="J2936" s="2790">
        <v>2927</v>
      </c>
      <c r="K2936" s="2792">
        <v>11513</v>
      </c>
      <c r="L2936" s="2790">
        <v>2859</v>
      </c>
      <c r="M2936" s="2790">
        <v>2515</v>
      </c>
      <c r="N2936" s="2790">
        <v>2736</v>
      </c>
      <c r="O2936" s="2790">
        <v>2739</v>
      </c>
      <c r="P2936" s="2792">
        <v>10849</v>
      </c>
      <c r="Q2936" s="2790">
        <v>2812.6430702056955</v>
      </c>
      <c r="R2936" s="2790">
        <v>2616.1978199281848</v>
      </c>
      <c r="S2936" s="2790">
        <v>3124.8742946734765</v>
      </c>
      <c r="T2936" s="2790">
        <v>2805.2610834816642</v>
      </c>
      <c r="U2936" s="2792">
        <v>11358.976268289021</v>
      </c>
      <c r="V2936" s="2790">
        <v>11558.088616443489</v>
      </c>
      <c r="W2936" s="2790">
        <v>10926.327706171985</v>
      </c>
      <c r="X2936" s="2790">
        <v>11271.615828145463</v>
      </c>
      <c r="Y2936" s="2790">
        <v>10843.297538935964</v>
      </c>
    </row>
    <row r="2937" spans="1:25" x14ac:dyDescent="0.2">
      <c r="A2937" t="s">
        <v>4706</v>
      </c>
      <c r="B2937" s="2790">
        <v>3497</v>
      </c>
      <c r="C2937" s="2790">
        <v>2391</v>
      </c>
      <c r="D2937" s="2790">
        <v>2452</v>
      </c>
      <c r="E2937" s="2790">
        <v>3099</v>
      </c>
      <c r="F2937" s="2792">
        <v>11439</v>
      </c>
      <c r="G2937" s="2790">
        <v>2467</v>
      </c>
      <c r="H2937" s="2790">
        <v>2402</v>
      </c>
      <c r="I2937" s="2790">
        <v>2230</v>
      </c>
      <c r="J2937" s="2790">
        <v>3162</v>
      </c>
      <c r="K2937" s="2792">
        <v>10261</v>
      </c>
      <c r="L2937" s="2790">
        <v>2684</v>
      </c>
      <c r="M2937" s="2790">
        <v>2364</v>
      </c>
      <c r="N2937" s="2790">
        <v>2414</v>
      </c>
      <c r="O2937" s="2790">
        <v>2782</v>
      </c>
      <c r="P2937" s="2792">
        <v>10244</v>
      </c>
      <c r="Q2937" s="2790">
        <v>3096.25</v>
      </c>
      <c r="R2937" s="2790">
        <v>2560.375</v>
      </c>
      <c r="S2937" s="2790">
        <v>3653.9425000000001</v>
      </c>
      <c r="T2937" s="2790">
        <v>2957.4300000000003</v>
      </c>
      <c r="U2937" s="2792">
        <v>12267.997500000001</v>
      </c>
      <c r="V2937" s="2790">
        <v>13171.292750000001</v>
      </c>
      <c r="W2937" s="2790">
        <v>11737.825439062501</v>
      </c>
      <c r="X2937" s="2790">
        <v>13049.569207518554</v>
      </c>
      <c r="Y2937" s="2790">
        <v>11911.65249749133</v>
      </c>
    </row>
    <row r="2938" spans="1:25" x14ac:dyDescent="0.2">
      <c r="A2938" t="s">
        <v>4707</v>
      </c>
      <c r="B2938" s="694">
        <f>+SUM(B2936:B2937)</f>
        <v>6654</v>
      </c>
      <c r="C2938" s="694">
        <f t="shared" ref="C2938:Y2938" si="571">+SUM(C2936:C2937)</f>
        <v>5265</v>
      </c>
      <c r="D2938" s="694">
        <f t="shared" si="571"/>
        <v>5302</v>
      </c>
      <c r="E2938" s="694">
        <f t="shared" si="571"/>
        <v>5991</v>
      </c>
      <c r="F2938" s="2687">
        <f t="shared" si="571"/>
        <v>23212</v>
      </c>
      <c r="G2938" s="694">
        <f t="shared" si="571"/>
        <v>5335</v>
      </c>
      <c r="H2938" s="694">
        <f t="shared" si="571"/>
        <v>5349</v>
      </c>
      <c r="I2938" s="694">
        <f t="shared" si="571"/>
        <v>5001</v>
      </c>
      <c r="J2938" s="694">
        <f t="shared" si="571"/>
        <v>6089</v>
      </c>
      <c r="K2938" s="2687">
        <f t="shared" si="571"/>
        <v>21774</v>
      </c>
      <c r="L2938" s="694">
        <f t="shared" si="571"/>
        <v>5543</v>
      </c>
      <c r="M2938" s="694">
        <f t="shared" si="571"/>
        <v>4879</v>
      </c>
      <c r="N2938" s="694">
        <f t="shared" si="571"/>
        <v>5150</v>
      </c>
      <c r="O2938" s="694">
        <f t="shared" si="571"/>
        <v>5521</v>
      </c>
      <c r="P2938" s="2687">
        <f t="shared" si="571"/>
        <v>21093</v>
      </c>
      <c r="Q2938" s="694">
        <f t="shared" si="571"/>
        <v>5908.893070205695</v>
      </c>
      <c r="R2938" s="694">
        <f t="shared" si="571"/>
        <v>5176.5728199281848</v>
      </c>
      <c r="S2938" s="694">
        <f t="shared" si="571"/>
        <v>6778.8167946734766</v>
      </c>
      <c r="T2938" s="694">
        <f t="shared" si="571"/>
        <v>5762.6910834816645</v>
      </c>
      <c r="U2938" s="2687">
        <f t="shared" si="571"/>
        <v>23626.973768289023</v>
      </c>
      <c r="V2938" s="694">
        <f t="shared" si="571"/>
        <v>24729.381366443489</v>
      </c>
      <c r="W2938" s="694">
        <f t="shared" si="571"/>
        <v>22664.153145234486</v>
      </c>
      <c r="X2938" s="694">
        <f t="shared" si="571"/>
        <v>24321.185035664017</v>
      </c>
      <c r="Y2938" s="694">
        <f t="shared" si="571"/>
        <v>22754.950036427294</v>
      </c>
    </row>
    <row r="2939" spans="1:25" x14ac:dyDescent="0.2">
      <c r="A2939" t="s">
        <v>4648</v>
      </c>
      <c r="B2939" s="694">
        <f>+'NBCUniversal - old'!DP53</f>
        <v>6168</v>
      </c>
      <c r="C2939" s="694">
        <f>+'NBCUniversal - old'!DQ53</f>
        <v>4836</v>
      </c>
      <c r="D2939" s="694">
        <f>+'NBCUniversal - old'!DR53</f>
        <v>4707</v>
      </c>
      <c r="E2939" s="694">
        <f>+'NBCUniversal - old'!DS53</f>
        <v>5376</v>
      </c>
      <c r="F2939" s="2687">
        <f>+'NBCUniversal - old'!DT53</f>
        <v>21087</v>
      </c>
      <c r="G2939" s="694">
        <f>+'NBCUniversal - old'!DU53</f>
        <v>4854</v>
      </c>
      <c r="H2939" s="694">
        <f>+'NBCUniversal - old'!DV53</f>
        <v>4988</v>
      </c>
      <c r="I2939" s="694">
        <f>+'NBCUniversal - old'!DW53</f>
        <v>4671</v>
      </c>
      <c r="J2939" s="694">
        <f>+'NBCUniversal - old'!DX53</f>
        <v>5434</v>
      </c>
      <c r="K2939" s="2687">
        <f>+'NBCUniversal - old'!DY53</f>
        <v>19947</v>
      </c>
      <c r="L2939" s="694">
        <f>+'NBCUniversal - old'!DZ53</f>
        <v>4878</v>
      </c>
      <c r="M2939" s="694">
        <f>+'NBCUniversal - old'!EA53</f>
        <v>4096</v>
      </c>
      <c r="N2939" s="694">
        <f>+'NBCUniversal - old'!EB53</f>
        <v>4589</v>
      </c>
      <c r="O2939" s="694">
        <f>+'NBCUniversal - old'!EC53</f>
        <v>5373</v>
      </c>
      <c r="P2939" s="2687">
        <f>+'NBCUniversal - old'!ED53</f>
        <v>18936</v>
      </c>
      <c r="Q2939" s="694">
        <f>+'NBCUniversal - old'!EE53</f>
        <v>5036</v>
      </c>
      <c r="R2939" s="694">
        <f>+'NBCUniversal - old'!EF53</f>
        <v>5148</v>
      </c>
      <c r="S2939" s="694">
        <f>+'NBCUniversal - old'!EG53</f>
        <v>6770</v>
      </c>
      <c r="T2939" s="694">
        <f>+'NBCUniversal - old'!EH53</f>
        <v>5826</v>
      </c>
      <c r="U2939" s="2687">
        <f>+'NBCUniversal - old'!EI53</f>
        <v>22780</v>
      </c>
      <c r="V2939" s="694">
        <f>+'NBCUniversal - old'!EN53</f>
        <v>23406</v>
      </c>
      <c r="W2939" s="694">
        <f>+'NBCUniversal - old'!ES53</f>
        <v>22210.359872000001</v>
      </c>
      <c r="X2939" s="694">
        <f>+'NBCUniversal - old'!ET53</f>
        <v>25074.93031780723</v>
      </c>
      <c r="Y2939" s="694">
        <f>+'NBCUniversal - old'!EU53</f>
        <v>23829.597980904582</v>
      </c>
    </row>
    <row r="2940" spans="1:25" x14ac:dyDescent="0.2">
      <c r="A2940" s="1002" t="s">
        <v>3606</v>
      </c>
      <c r="B2940" s="3332">
        <f>+B2939/B2938-1</f>
        <v>-7.3038773669972912E-2</v>
      </c>
      <c r="C2940" s="3332">
        <f t="shared" ref="C2940:Y2940" si="572">+C2939/C2938-1</f>
        <v>-8.1481481481481488E-2</v>
      </c>
      <c r="D2940" s="3332">
        <f t="shared" si="572"/>
        <v>-0.11222180309317242</v>
      </c>
      <c r="E2940" s="3332">
        <f t="shared" si="572"/>
        <v>-0.10265398097145717</v>
      </c>
      <c r="F2940" s="3769">
        <f t="shared" si="572"/>
        <v>-9.1547475443735982E-2</v>
      </c>
      <c r="G2940" s="3332">
        <f t="shared" si="572"/>
        <v>-9.0159325210871555E-2</v>
      </c>
      <c r="H2940" s="3332">
        <f t="shared" si="572"/>
        <v>-6.7489250327163908E-2</v>
      </c>
      <c r="I2940" s="3332">
        <f t="shared" si="572"/>
        <v>-6.5986802639472097E-2</v>
      </c>
      <c r="J2940" s="3332">
        <f t="shared" si="572"/>
        <v>-0.10757102972573496</v>
      </c>
      <c r="K2940" s="3769">
        <f t="shared" si="572"/>
        <v>-8.3907412510333401E-2</v>
      </c>
      <c r="L2940" s="3332">
        <f t="shared" si="572"/>
        <v>-0.11997113476456789</v>
      </c>
      <c r="M2940" s="3332">
        <f t="shared" si="572"/>
        <v>-0.1604837056773929</v>
      </c>
      <c r="N2940" s="3332">
        <f t="shared" si="572"/>
        <v>-0.10893203883495151</v>
      </c>
      <c r="O2940" s="3332">
        <f t="shared" si="572"/>
        <v>-2.6806737909798928E-2</v>
      </c>
      <c r="P2940" s="3769">
        <f t="shared" si="572"/>
        <v>-0.1022614137391552</v>
      </c>
      <c r="Q2940" s="3332">
        <f t="shared" si="572"/>
        <v>-0.14772531163358971</v>
      </c>
      <c r="R2940" s="3332">
        <f t="shared" si="572"/>
        <v>-5.519640295252537E-3</v>
      </c>
      <c r="S2940" s="3332">
        <f t="shared" si="572"/>
        <v>-1.3006391735508327E-3</v>
      </c>
      <c r="T2940" s="3332">
        <f t="shared" si="572"/>
        <v>1.0985998659516216E-2</v>
      </c>
      <c r="U2940" s="3769">
        <f t="shared" si="572"/>
        <v>-3.5847746588087759E-2</v>
      </c>
      <c r="V2940" s="3332">
        <f t="shared" si="572"/>
        <v>-5.3514535880758052E-2</v>
      </c>
      <c r="W2940" s="3332">
        <f t="shared" si="572"/>
        <v>-2.0022511775601104E-2</v>
      </c>
      <c r="X2940" s="3332">
        <f t="shared" si="572"/>
        <v>3.0991305770583955E-2</v>
      </c>
      <c r="Y2940" s="3332">
        <f t="shared" si="572"/>
        <v>4.7226996445034475E-2</v>
      </c>
    </row>
    <row r="2942" spans="1:25" x14ac:dyDescent="0.2">
      <c r="A2942" t="s">
        <v>4721</v>
      </c>
      <c r="B2942" s="2790">
        <v>-48</v>
      </c>
      <c r="C2942" s="2790">
        <v>-36</v>
      </c>
      <c r="D2942" s="2790">
        <v>-17</v>
      </c>
      <c r="E2942" s="2790">
        <v>-32</v>
      </c>
      <c r="F2942" s="2790">
        <v>-133</v>
      </c>
      <c r="G2942" s="2790">
        <v>-62.78003627394019</v>
      </c>
      <c r="H2942" s="2790">
        <v>-57.591558456592445</v>
      </c>
      <c r="I2942" s="2790">
        <v>-79.562042882937618</v>
      </c>
      <c r="J2942" s="2790">
        <v>-76.83943966625489</v>
      </c>
      <c r="K2942" s="2790">
        <v>-276.77307727972516</v>
      </c>
      <c r="L2942" s="2790">
        <v>-300.14207565262836</v>
      </c>
      <c r="M2942" s="2790">
        <v>-286.87690132982891</v>
      </c>
      <c r="N2942" s="2790">
        <v>-302.52679845615745</v>
      </c>
      <c r="O2942" s="2790">
        <v>-292.65425180159383</v>
      </c>
    </row>
    <row r="2943" spans="1:25" x14ac:dyDescent="0.2">
      <c r="A2943" t="s">
        <v>3589</v>
      </c>
      <c r="B2943" s="694">
        <f>+B2962/C2962*C2943</f>
        <v>0</v>
      </c>
      <c r="C2943" s="694">
        <f>+C2962/D2962*D2943</f>
        <v>-25.144067796610173</v>
      </c>
      <c r="D2943" s="694">
        <f>+D2962/E2962*E2943</f>
        <v>-171.81779661016952</v>
      </c>
      <c r="E2943" s="694">
        <f>+E2962/F2962*F2943*0.5</f>
        <v>-297.53813559322037</v>
      </c>
      <c r="F2943" s="3638">
        <v>-989</v>
      </c>
    </row>
    <row r="2944" spans="1:25" x14ac:dyDescent="0.2">
      <c r="A2944" t="s">
        <v>4716</v>
      </c>
      <c r="B2944" s="2687">
        <f>+B2945-B2943-B2942</f>
        <v>-435</v>
      </c>
      <c r="C2944" s="2687">
        <f>+C2945-C2943-C2942</f>
        <v>-507.85593220338978</v>
      </c>
      <c r="D2944" s="2687">
        <f>+D2945-D2943-D2942</f>
        <v>-350.18220338983048</v>
      </c>
      <c r="E2944" s="2687">
        <f>+E2945-E2943-E2942</f>
        <v>-32.461864406779625</v>
      </c>
      <c r="F2944" s="2687">
        <f>+F2945-F2943-F2942</f>
        <v>-831</v>
      </c>
    </row>
    <row r="2945" spans="1:15" x14ac:dyDescent="0.2">
      <c r="A2945" s="2591" t="s">
        <v>4720</v>
      </c>
      <c r="B2945" s="4281">
        <f>+'NBCUniversal - old'!DZ17</f>
        <v>-483</v>
      </c>
      <c r="C2945" s="4281">
        <f>+'NBCUniversal - old'!EA17</f>
        <v>-569</v>
      </c>
      <c r="D2945" s="4281">
        <f>+'NBCUniversal - old'!EB17</f>
        <v>-539</v>
      </c>
      <c r="E2945" s="4281">
        <f>+'NBCUniversal - old'!EC17</f>
        <v>-362</v>
      </c>
      <c r="F2945" s="4281">
        <f>+'NBCUniversal - old'!ED17</f>
        <v>-1953</v>
      </c>
      <c r="G2945" s="4281">
        <f>+'NBCUniversal - old'!EE17</f>
        <v>-1027</v>
      </c>
      <c r="H2945" s="4281">
        <f>+'NBCUniversal - old'!EF17</f>
        <v>-512</v>
      </c>
      <c r="I2945" s="4281">
        <f>+'NBCUniversal - old'!EG17</f>
        <v>-626</v>
      </c>
      <c r="J2945" s="4281">
        <f>+'NBCUniversal - old'!EH17</f>
        <v>-795</v>
      </c>
      <c r="K2945" s="4281">
        <f>+'NBCUniversal - old'!EI17</f>
        <v>-2960</v>
      </c>
      <c r="L2945" s="4281">
        <f>+'NBCUniversal - old'!EN17</f>
        <v>-3367</v>
      </c>
      <c r="M2945" s="4281">
        <f>+'NBCUniversal - old'!ES17</f>
        <v>-3447.6940787985286</v>
      </c>
      <c r="N2945" s="4281">
        <f>+'NBCUniversal - old'!ET17</f>
        <v>-3782.7257751972584</v>
      </c>
      <c r="O2945" s="4281">
        <f>+'NBCUniversal - old'!EU17</f>
        <v>-3789.7193585026612</v>
      </c>
    </row>
    <row r="2947" spans="1:15" x14ac:dyDescent="0.2">
      <c r="A2947" s="994"/>
      <c r="B2947" s="4265" t="str">
        <f>+'NBCUniversal - old'!DZ5</f>
        <v>1Q20</v>
      </c>
      <c r="C2947" s="4265" t="str">
        <f>+'NBCUniversal - old'!EA5</f>
        <v>2Q20</v>
      </c>
      <c r="D2947" s="4265" t="str">
        <f>+'NBCUniversal - old'!EB5</f>
        <v>3Q20</v>
      </c>
      <c r="E2947" s="4265" t="str">
        <f>+'NBCUniversal - old'!EC5</f>
        <v>4Q20</v>
      </c>
      <c r="F2947" s="4265">
        <f>+'NBCUniversal - old'!ED5</f>
        <v>2020</v>
      </c>
      <c r="G2947" s="4265" t="str">
        <f>+'NBCUniversal - old'!EE5</f>
        <v>1Q21</v>
      </c>
      <c r="H2947" s="4265" t="str">
        <f>+'NBCUniversal - old'!EF5</f>
        <v>2Q21</v>
      </c>
      <c r="I2947" s="4265" t="str">
        <f>+'NBCUniversal - old'!EG5</f>
        <v>3Q21</v>
      </c>
      <c r="J2947" s="4265" t="str">
        <f>+'NBCUniversal - old'!EH5</f>
        <v>4Q21</v>
      </c>
      <c r="K2947" s="4265">
        <f>+'NBCUniversal - old'!EI5</f>
        <v>2021</v>
      </c>
      <c r="L2947" s="4265">
        <f>+'NBCUniversal - old'!EN5</f>
        <v>2022</v>
      </c>
      <c r="M2947" s="4265">
        <f>+'NBCUniversal - old'!ES5</f>
        <v>2023</v>
      </c>
      <c r="N2947" s="4265">
        <f>+'NBCUniversal - old'!ET5</f>
        <v>2024</v>
      </c>
      <c r="O2947" s="4265">
        <f>+'NBCUniversal - old'!EU5</f>
        <v>2025</v>
      </c>
    </row>
    <row r="2948" spans="1:15" x14ac:dyDescent="0.2">
      <c r="A2948" t="s">
        <v>4723</v>
      </c>
      <c r="B2948" s="2790">
        <v>5543</v>
      </c>
      <c r="C2948" s="2790">
        <v>4879</v>
      </c>
      <c r="D2948" s="2790">
        <v>5150</v>
      </c>
      <c r="E2948" s="2790">
        <v>5521</v>
      </c>
      <c r="F2948" s="2792">
        <v>21093</v>
      </c>
      <c r="G2948" s="2790">
        <v>5908.893070205695</v>
      </c>
      <c r="H2948" s="2790">
        <v>5176.5728199281848</v>
      </c>
      <c r="I2948" s="2790">
        <v>6778.8167946734766</v>
      </c>
      <c r="J2948" s="2790">
        <v>5762.6910834816645</v>
      </c>
      <c r="K2948" s="2792">
        <v>23626.973768289023</v>
      </c>
      <c r="L2948" s="2790">
        <v>24729.381366443489</v>
      </c>
      <c r="M2948" s="2790">
        <v>22664.153145234486</v>
      </c>
      <c r="N2948" s="2790">
        <v>24321.185035664017</v>
      </c>
      <c r="O2948" s="2790">
        <v>22754.950036427297</v>
      </c>
    </row>
    <row r="2949" spans="1:15" x14ac:dyDescent="0.2">
      <c r="A2949" t="s">
        <v>3589</v>
      </c>
      <c r="B2949" s="3309">
        <f>+B2962</f>
        <v>0</v>
      </c>
      <c r="C2949" s="3309">
        <f t="shared" ref="C2949:O2949" si="573">+C2962</f>
        <v>2.973134328358209</v>
      </c>
      <c r="D2949" s="3309">
        <f t="shared" si="573"/>
        <v>20.316417910447761</v>
      </c>
      <c r="E2949" s="3309">
        <f t="shared" si="573"/>
        <v>35.182089552238807</v>
      </c>
      <c r="F2949" s="3308">
        <f t="shared" si="573"/>
        <v>58.471641791044775</v>
      </c>
      <c r="G2949" s="3309">
        <f t="shared" si="573"/>
        <v>45.092537313432835</v>
      </c>
      <c r="H2949" s="3309">
        <f t="shared" si="573"/>
        <v>60.453731343283586</v>
      </c>
      <c r="I2949" s="3309">
        <f t="shared" si="573"/>
        <v>113.97014925373135</v>
      </c>
      <c r="J2949" s="3309">
        <f t="shared" si="573"/>
        <v>166</v>
      </c>
      <c r="K2949" s="3308">
        <f t="shared" si="573"/>
        <v>385.51641791044779</v>
      </c>
      <c r="L2949" s="3309">
        <f t="shared" si="573"/>
        <v>1033</v>
      </c>
      <c r="M2949" s="3309">
        <f t="shared" si="573"/>
        <v>1448</v>
      </c>
      <c r="N2949" s="3309">
        <f t="shared" si="573"/>
        <v>2043</v>
      </c>
      <c r="O2949" s="3309">
        <f t="shared" si="573"/>
        <v>1882</v>
      </c>
    </row>
    <row r="2950" spans="1:15" x14ac:dyDescent="0.2">
      <c r="A2950" t="s">
        <v>4724</v>
      </c>
      <c r="B2950" s="3309">
        <f>+B2951-B2949-B2948</f>
        <v>-665</v>
      </c>
      <c r="C2950" s="3309">
        <f t="shared" ref="C2950:O2950" si="574">+C2951-C2949-C2948</f>
        <v>-785.97313432835836</v>
      </c>
      <c r="D2950" s="3309">
        <f t="shared" si="574"/>
        <v>-581.31641791044785</v>
      </c>
      <c r="E2950" s="3309">
        <f t="shared" si="574"/>
        <v>-183.18208955223872</v>
      </c>
      <c r="F2950" s="3308">
        <f t="shared" si="574"/>
        <v>-2215.4716417910458</v>
      </c>
      <c r="G2950" s="3309">
        <f t="shared" si="574"/>
        <v>-917.98560751912828</v>
      </c>
      <c r="H2950" s="3309">
        <f t="shared" si="574"/>
        <v>-89.026551271468634</v>
      </c>
      <c r="I2950" s="3309">
        <f t="shared" si="574"/>
        <v>-122.78694392720809</v>
      </c>
      <c r="J2950" s="3309">
        <f t="shared" si="574"/>
        <v>-102.69108348166446</v>
      </c>
      <c r="K2950" s="3308">
        <f t="shared" si="574"/>
        <v>-1232.4901861994695</v>
      </c>
      <c r="L2950" s="3309">
        <f t="shared" si="574"/>
        <v>-2356.3813664434892</v>
      </c>
      <c r="M2950" s="3309">
        <f t="shared" si="574"/>
        <v>-1901.7932732344889</v>
      </c>
      <c r="N2950" s="3309">
        <f t="shared" si="574"/>
        <v>-1289.2547178567875</v>
      </c>
      <c r="O2950" s="3309">
        <f t="shared" si="574"/>
        <v>-807.35205552271509</v>
      </c>
    </row>
    <row r="2951" spans="1:15" x14ac:dyDescent="0.2">
      <c r="A2951" s="2591" t="s">
        <v>4722</v>
      </c>
      <c r="B2951" s="4281">
        <f>+'NBCUniversal - old'!DZ11</f>
        <v>4878</v>
      </c>
      <c r="C2951" s="4281">
        <f>+'NBCUniversal - old'!EA11</f>
        <v>4096</v>
      </c>
      <c r="D2951" s="4281">
        <f>+'NBCUniversal - old'!EB11</f>
        <v>4589</v>
      </c>
      <c r="E2951" s="4281">
        <f>+'NBCUniversal - old'!EC11</f>
        <v>5373</v>
      </c>
      <c r="F2951" s="4281">
        <f>+'NBCUniversal - old'!ED11</f>
        <v>18936</v>
      </c>
      <c r="G2951" s="4281">
        <f>+'NBCUniversal - old'!EE11</f>
        <v>5036</v>
      </c>
      <c r="H2951" s="4281">
        <f>+'NBCUniversal - old'!EF11</f>
        <v>5148</v>
      </c>
      <c r="I2951" s="4281">
        <f>+'NBCUniversal - old'!EG11</f>
        <v>6770</v>
      </c>
      <c r="J2951" s="4281">
        <f>+'NBCUniversal - old'!EH11</f>
        <v>5826</v>
      </c>
      <c r="K2951" s="4281">
        <f>+'NBCUniversal - old'!EI11</f>
        <v>22780</v>
      </c>
      <c r="L2951" s="4281">
        <f>+'NBCUniversal - old'!EN11</f>
        <v>23406</v>
      </c>
      <c r="M2951" s="4281">
        <f>+'NBCUniversal - old'!ES11</f>
        <v>22210.359871999997</v>
      </c>
      <c r="N2951" s="4281">
        <f>+'NBCUniversal - old'!ET11</f>
        <v>25074.93031780723</v>
      </c>
      <c r="O2951" s="4281">
        <f>+'NBCUniversal - old'!EU11</f>
        <v>23829.597980904582</v>
      </c>
    </row>
    <row r="2952" spans="1:15" x14ac:dyDescent="0.2">
      <c r="A2952" s="2591"/>
      <c r="B2952" s="3305"/>
      <c r="C2952" s="3305"/>
      <c r="D2952" s="3305"/>
      <c r="E2952" s="3305"/>
      <c r="F2952" s="3305"/>
      <c r="G2952" s="3305"/>
      <c r="H2952" s="3305"/>
      <c r="I2952" s="3305"/>
      <c r="J2952" s="3305"/>
      <c r="K2952" s="3305"/>
      <c r="L2952" s="3305"/>
      <c r="M2952" s="3305"/>
      <c r="N2952" s="3305"/>
      <c r="O2952" s="3305"/>
    </row>
    <row r="2953" spans="1:15" x14ac:dyDescent="0.2">
      <c r="A2953" t="s">
        <v>4725</v>
      </c>
      <c r="B2953" s="2790">
        <v>1370</v>
      </c>
      <c r="C2953" s="2790">
        <v>1194</v>
      </c>
      <c r="D2953" s="2790">
        <v>1280</v>
      </c>
      <c r="E2953" s="2790">
        <v>1432</v>
      </c>
      <c r="F2953" s="2792">
        <v>5276</v>
      </c>
      <c r="G2953" s="2790">
        <v>1103.4850000000001</v>
      </c>
      <c r="H2953" s="2790">
        <v>1380.94</v>
      </c>
      <c r="I2953" s="2790">
        <v>1675.6799999999998</v>
      </c>
      <c r="J2953" s="2790">
        <v>1919.9850000000001</v>
      </c>
      <c r="K2953" s="2792">
        <v>6080.09</v>
      </c>
      <c r="L2953" s="2790">
        <v>7170.1800837500014</v>
      </c>
      <c r="M2953" s="2790">
        <v>7409.2206227604656</v>
      </c>
      <c r="N2953" s="2790">
        <v>7578.1143626313997</v>
      </c>
      <c r="O2953" s="2790">
        <v>7745.4635751550004</v>
      </c>
    </row>
    <row r="2954" spans="1:15" x14ac:dyDescent="0.2">
      <c r="A2954" t="s">
        <v>4724</v>
      </c>
      <c r="B2954" s="4283">
        <f>+B2955-B2953</f>
        <v>1039</v>
      </c>
      <c r="C2954" s="4283">
        <f t="shared" ref="C2954:O2954" si="575">+C2955-C2953</f>
        <v>858</v>
      </c>
      <c r="D2954" s="4283">
        <f t="shared" si="575"/>
        <v>618</v>
      </c>
      <c r="E2954" s="4283">
        <f t="shared" si="575"/>
        <v>343</v>
      </c>
      <c r="F2954" s="4284">
        <f t="shared" si="575"/>
        <v>2858</v>
      </c>
      <c r="G2954" s="4283">
        <f t="shared" si="575"/>
        <v>1292.5149999999999</v>
      </c>
      <c r="H2954" s="4283">
        <f t="shared" si="575"/>
        <v>843.06</v>
      </c>
      <c r="I2954" s="4283">
        <f t="shared" si="575"/>
        <v>731.32000000000016</v>
      </c>
      <c r="J2954" s="4283">
        <f t="shared" si="575"/>
        <v>501.01499999999987</v>
      </c>
      <c r="K2954" s="4284">
        <f t="shared" si="575"/>
        <v>3367.91</v>
      </c>
      <c r="L2954" s="4283">
        <f t="shared" si="575"/>
        <v>4452.8199162499986</v>
      </c>
      <c r="M2954" s="4283">
        <f t="shared" si="575"/>
        <v>4283.9543772395336</v>
      </c>
      <c r="N2954" s="4283">
        <f t="shared" si="575"/>
        <v>4183.1540903437572</v>
      </c>
      <c r="O2954" s="4283">
        <f t="shared" si="575"/>
        <v>4082.1773208403692</v>
      </c>
    </row>
    <row r="2955" spans="1:15" x14ac:dyDescent="0.2">
      <c r="A2955" s="2591" t="s">
        <v>4728</v>
      </c>
      <c r="B2955" s="3367">
        <f>+'NBCUniversal - old'!DZ15</f>
        <v>2409</v>
      </c>
      <c r="C2955" s="3367">
        <f>+'NBCUniversal - old'!EA15</f>
        <v>2052</v>
      </c>
      <c r="D2955" s="3367">
        <f>+'NBCUniversal - old'!EB15</f>
        <v>1898</v>
      </c>
      <c r="E2955" s="3367">
        <f>+'NBCUniversal - old'!EC15</f>
        <v>1775</v>
      </c>
      <c r="F2955" s="3367">
        <f>+'NBCUniversal - old'!ED15</f>
        <v>8134</v>
      </c>
      <c r="G2955" s="3367">
        <f>+'NBCUniversal - old'!EE15</f>
        <v>2396</v>
      </c>
      <c r="H2955" s="3367">
        <f>+'NBCUniversal - old'!EF15</f>
        <v>2224</v>
      </c>
      <c r="I2955" s="3367">
        <f>+'NBCUniversal - old'!EG15</f>
        <v>2407</v>
      </c>
      <c r="J2955" s="3367">
        <f>+'NBCUniversal - old'!EH15</f>
        <v>2421</v>
      </c>
      <c r="K2955" s="3367">
        <f>+'NBCUniversal - old'!EI15</f>
        <v>9448</v>
      </c>
      <c r="L2955" s="3367">
        <f>+'NBCUniversal - old'!EN15</f>
        <v>11623</v>
      </c>
      <c r="M2955" s="3367">
        <f>+'NBCUniversal - old'!ES15</f>
        <v>11693.174999999999</v>
      </c>
      <c r="N2955" s="3367">
        <f>+'NBCUniversal - old'!ET15</f>
        <v>11761.268452975157</v>
      </c>
      <c r="O2955" s="3367">
        <f>+'NBCUniversal - old'!EU15</f>
        <v>11827.64089599537</v>
      </c>
    </row>
    <row r="2956" spans="1:15" x14ac:dyDescent="0.2">
      <c r="F2956" s="2591"/>
      <c r="K2956" s="2591"/>
    </row>
    <row r="2957" spans="1:15" x14ac:dyDescent="0.2">
      <c r="A2957" t="s">
        <v>4726</v>
      </c>
      <c r="B2957" s="2790">
        <v>869</v>
      </c>
      <c r="C2957" s="2790">
        <v>87</v>
      </c>
      <c r="D2957" s="2790">
        <v>311</v>
      </c>
      <c r="E2957" s="2790">
        <v>579</v>
      </c>
      <c r="F2957" s="2792">
        <v>1846</v>
      </c>
      <c r="G2957" s="2790">
        <v>408.42999999999995</v>
      </c>
      <c r="H2957" s="2790">
        <v>250</v>
      </c>
      <c r="I2957" s="2790">
        <v>950</v>
      </c>
      <c r="J2957" s="2790">
        <v>1400</v>
      </c>
      <c r="K2957" s="2792">
        <v>3008.43</v>
      </c>
      <c r="L2957" s="2790">
        <v>6016.86</v>
      </c>
      <c r="M2957" s="2790">
        <v>6167.2814999999991</v>
      </c>
      <c r="N2957" s="2790">
        <v>6318.3798967499988</v>
      </c>
      <c r="O2957" s="2790">
        <v>6470.0841980709665</v>
      </c>
    </row>
    <row r="2958" spans="1:15" x14ac:dyDescent="0.2">
      <c r="A2958" t="s">
        <v>4741</v>
      </c>
      <c r="B2958" s="4283">
        <f t="shared" ref="B2958:O2958" si="576">+B2959-B2957</f>
        <v>56</v>
      </c>
      <c r="C2958" s="4283">
        <f t="shared" si="576"/>
        <v>49</v>
      </c>
      <c r="D2958" s="4283">
        <f t="shared" si="576"/>
        <v>74</v>
      </c>
      <c r="E2958" s="4283">
        <f t="shared" si="576"/>
        <v>69</v>
      </c>
      <c r="F2958" s="4284">
        <f t="shared" si="576"/>
        <v>248</v>
      </c>
      <c r="G2958" s="4283">
        <f t="shared" si="576"/>
        <v>210.57000000000005</v>
      </c>
      <c r="H2958" s="4283">
        <f t="shared" si="576"/>
        <v>845</v>
      </c>
      <c r="I2958" s="4283">
        <f t="shared" si="576"/>
        <v>499</v>
      </c>
      <c r="J2958" s="4283">
        <f t="shared" si="576"/>
        <v>487</v>
      </c>
      <c r="K2958" s="4284">
        <f t="shared" si="576"/>
        <v>2041.5700000000002</v>
      </c>
      <c r="L2958" s="4283">
        <f t="shared" si="576"/>
        <v>1524.7400000000007</v>
      </c>
      <c r="M2958" s="4283">
        <f t="shared" si="576"/>
        <v>2665.3150392465996</v>
      </c>
      <c r="N2958" s="4283">
        <f t="shared" si="576"/>
        <v>3270.2134843291587</v>
      </c>
      <c r="O2958" s="4283">
        <f t="shared" si="576"/>
        <v>3922.7989924512603</v>
      </c>
    </row>
    <row r="2959" spans="1:15" x14ac:dyDescent="0.2">
      <c r="A2959" s="2591" t="s">
        <v>4727</v>
      </c>
      <c r="B2959" s="4281">
        <f>+'NBCUniversal - old'!DZ16</f>
        <v>925</v>
      </c>
      <c r="C2959" s="4281">
        <f>+'NBCUniversal - old'!EA16</f>
        <v>136</v>
      </c>
      <c r="D2959" s="4281">
        <f>+'NBCUniversal - old'!EB16</f>
        <v>385</v>
      </c>
      <c r="E2959" s="4281">
        <f>+'NBCUniversal - old'!EC16</f>
        <v>648</v>
      </c>
      <c r="F2959" s="4281">
        <f>+'NBCUniversal - old'!ED16</f>
        <v>2094</v>
      </c>
      <c r="G2959" s="4281">
        <f>+'NBCUniversal - old'!EE16</f>
        <v>619</v>
      </c>
      <c r="H2959" s="4281">
        <f>+'NBCUniversal - old'!EF16</f>
        <v>1095</v>
      </c>
      <c r="I2959" s="4281">
        <f>+'NBCUniversal - old'!EG16</f>
        <v>1449</v>
      </c>
      <c r="J2959" s="4281">
        <f>+'NBCUniversal - old'!EH16</f>
        <v>1887</v>
      </c>
      <c r="K2959" s="4281">
        <f>+'NBCUniversal - old'!EI16</f>
        <v>5050</v>
      </c>
      <c r="L2959" s="4281">
        <f>+'NBCUniversal - old'!EN16</f>
        <v>7541.6</v>
      </c>
      <c r="M2959" s="4281">
        <f>+'NBCUniversal - old'!ES16</f>
        <v>8832.5965392465987</v>
      </c>
      <c r="N2959" s="4281">
        <f>+'NBCUniversal - old'!ET16</f>
        <v>9588.5933810791576</v>
      </c>
      <c r="O2959" s="4281">
        <f>+'NBCUniversal - old'!EU16</f>
        <v>10392.883190522227</v>
      </c>
    </row>
    <row r="2960" spans="1:15" x14ac:dyDescent="0.2">
      <c r="B2960" s="3305"/>
      <c r="C2960" s="3305"/>
      <c r="D2960" s="3305"/>
      <c r="E2960" s="3305"/>
      <c r="F2960" s="3305"/>
      <c r="G2960" s="3305"/>
      <c r="H2960" s="3305"/>
      <c r="I2960" s="3305"/>
      <c r="J2960" s="3305"/>
      <c r="K2960" s="3305"/>
      <c r="L2960" s="3305"/>
      <c r="M2960" s="3305"/>
      <c r="N2960" s="3305"/>
      <c r="O2960" s="3305"/>
    </row>
    <row r="2961" spans="1:15" x14ac:dyDescent="0.2">
      <c r="A2961" t="s">
        <v>4715</v>
      </c>
      <c r="B2961" s="2790">
        <v>7734</v>
      </c>
      <c r="C2961" s="2790">
        <v>6124</v>
      </c>
      <c r="D2961" s="2790">
        <v>6724</v>
      </c>
      <c r="E2961" s="2790">
        <v>7500</v>
      </c>
      <c r="F2961" s="2790">
        <v>28082</v>
      </c>
      <c r="G2961" s="2790">
        <v>7358.028033931756</v>
      </c>
      <c r="H2961" s="2790">
        <v>6749.9212614715925</v>
      </c>
      <c r="I2961" s="2790">
        <v>9324.9347517905389</v>
      </c>
      <c r="J2961" s="2790">
        <v>9005.8366438154098</v>
      </c>
      <c r="K2961" s="2792">
        <v>32438.720691009301</v>
      </c>
      <c r="L2961" s="2790">
        <v>37616.279374540864</v>
      </c>
      <c r="M2961" s="2790">
        <v>35953.778366665123</v>
      </c>
      <c r="N2961" s="2790">
        <v>37915.15249658926</v>
      </c>
      <c r="O2961" s="2790">
        <v>36677.843557851666</v>
      </c>
    </row>
    <row r="2962" spans="1:15" x14ac:dyDescent="0.2">
      <c r="A2962" t="s">
        <v>3589</v>
      </c>
      <c r="B2962" s="3366">
        <f>+'NBCUniversal - old'!DZ35</f>
        <v>0</v>
      </c>
      <c r="C2962" s="3366">
        <f>+'NBCUniversal - old'!EA35</f>
        <v>2.973134328358209</v>
      </c>
      <c r="D2962" s="3366">
        <f>+'NBCUniversal - old'!EB35</f>
        <v>20.316417910447761</v>
      </c>
      <c r="E2962" s="3366">
        <f>+'NBCUniversal - old'!EC35</f>
        <v>35.182089552238807</v>
      </c>
      <c r="F2962" s="3367">
        <f>+'NBCUniversal - old'!ED35</f>
        <v>58.471641791044775</v>
      </c>
      <c r="G2962" s="3366">
        <f>+'NBCUniversal - old'!EE35</f>
        <v>45.092537313432835</v>
      </c>
      <c r="H2962" s="3366">
        <f>+'NBCUniversal - old'!EF35</f>
        <v>60.453731343283586</v>
      </c>
      <c r="I2962" s="3366">
        <f>+'NBCUniversal - old'!EG35</f>
        <v>113.97014925373135</v>
      </c>
      <c r="J2962" s="3367">
        <f>+'NBCUniversal - old'!EH35</f>
        <v>166</v>
      </c>
      <c r="K2962" s="3367">
        <f>+'NBCUniversal - old'!EI35</f>
        <v>385.51641791044779</v>
      </c>
      <c r="L2962" s="3366">
        <f>+'NBCUniversal - old'!EN35</f>
        <v>1033</v>
      </c>
      <c r="M2962" s="3366">
        <f>+'NBCUniversal - old'!ES35</f>
        <v>1448</v>
      </c>
      <c r="N2962" s="3366">
        <f>+'NBCUniversal - old'!ET35</f>
        <v>2043</v>
      </c>
      <c r="O2962" s="3366">
        <f>+'NBCUniversal - old'!EU35</f>
        <v>1882</v>
      </c>
    </row>
    <row r="2963" spans="1:15" x14ac:dyDescent="0.2">
      <c r="A2963" t="s">
        <v>4724</v>
      </c>
      <c r="B2963" s="694">
        <f>+B2964-SUM(B2961:B2962)</f>
        <v>-5</v>
      </c>
      <c r="C2963" s="694">
        <f t="shared" ref="C2963:O2963" si="577">+C2964-SUM(C2961:C2962)</f>
        <v>-411.97313432835836</v>
      </c>
      <c r="D2963" s="694">
        <f t="shared" si="577"/>
        <v>-411.31641791044785</v>
      </c>
      <c r="E2963" s="694">
        <f t="shared" si="577"/>
        <v>-101.18208955223872</v>
      </c>
      <c r="F2963" s="2687">
        <f t="shared" si="577"/>
        <v>-929.47164179104584</v>
      </c>
      <c r="G2963" s="694">
        <f t="shared" si="577"/>
        <v>-379.12057124518924</v>
      </c>
      <c r="H2963" s="694">
        <f t="shared" si="577"/>
        <v>1144.6250071851236</v>
      </c>
      <c r="I2963" s="694">
        <f t="shared" si="577"/>
        <v>561.09509895572955</v>
      </c>
      <c r="J2963" s="694">
        <f t="shared" si="577"/>
        <v>167.16335618459016</v>
      </c>
      <c r="K2963" s="2687">
        <f t="shared" si="577"/>
        <v>1493.7628910802523</v>
      </c>
      <c r="L2963" s="694">
        <f t="shared" si="577"/>
        <v>554.32062545913504</v>
      </c>
      <c r="M2963" s="694">
        <f t="shared" si="577"/>
        <v>1886.6589657829463</v>
      </c>
      <c r="N2963" s="694">
        <f t="shared" si="577"/>
        <v>2683.9138800750225</v>
      </c>
      <c r="O2963" s="694">
        <f t="shared" si="577"/>
        <v>3700.5591510678496</v>
      </c>
    </row>
    <row r="2964" spans="1:15" x14ac:dyDescent="0.2">
      <c r="A2964" s="2591" t="s">
        <v>4717</v>
      </c>
      <c r="B2964" s="4281">
        <f>+'NBCUniversal - old'!DZ18</f>
        <v>7729</v>
      </c>
      <c r="C2964" s="4281">
        <f>+'NBCUniversal - old'!EA18</f>
        <v>5715</v>
      </c>
      <c r="D2964" s="4281">
        <f>+'NBCUniversal - old'!EB18</f>
        <v>6333</v>
      </c>
      <c r="E2964" s="4281">
        <f>+'NBCUniversal - old'!EC18</f>
        <v>7434</v>
      </c>
      <c r="F2964" s="4281">
        <f>+'NBCUniversal - old'!ED18</f>
        <v>27211</v>
      </c>
      <c r="G2964" s="4281">
        <f>+'NBCUniversal - old'!EE18</f>
        <v>7024</v>
      </c>
      <c r="H2964" s="4281">
        <f>+'NBCUniversal - old'!EF18</f>
        <v>7955</v>
      </c>
      <c r="I2964" s="4281">
        <f>+'NBCUniversal - old'!EG18</f>
        <v>10000</v>
      </c>
      <c r="J2964" s="4281">
        <f>+'NBCUniversal - old'!EH18</f>
        <v>9339</v>
      </c>
      <c r="K2964" s="4281">
        <f>+'NBCUniversal - old'!EI18</f>
        <v>34318</v>
      </c>
      <c r="L2964" s="4281">
        <f>+'NBCUniversal - old'!EN18</f>
        <v>39203.599999999999</v>
      </c>
      <c r="M2964" s="4281">
        <f>+'NBCUniversal - old'!ES18</f>
        <v>39288.437332448069</v>
      </c>
      <c r="N2964" s="4281">
        <f>+'NBCUniversal - old'!ET18</f>
        <v>42642.066376664283</v>
      </c>
      <c r="O2964" s="4281">
        <f>+'NBCUniversal - old'!EU18</f>
        <v>42260.402708919515</v>
      </c>
    </row>
    <row r="2966" spans="1:15" x14ac:dyDescent="0.2">
      <c r="A2966" t="s">
        <v>4729</v>
      </c>
      <c r="B2966" s="2790">
        <v>1749</v>
      </c>
      <c r="C2966" s="2790">
        <v>1884</v>
      </c>
      <c r="D2966" s="2790">
        <v>1306</v>
      </c>
      <c r="E2966" s="2790">
        <v>1611</v>
      </c>
      <c r="F2966" s="2792">
        <v>6550</v>
      </c>
      <c r="G2966" s="2790">
        <v>1715.6643008687097</v>
      </c>
      <c r="H2966" s="2790">
        <v>1648.2734006429935</v>
      </c>
      <c r="I2966" s="2790">
        <v>1498.8907770918534</v>
      </c>
      <c r="J2966" s="2790">
        <v>1211.9244260259056</v>
      </c>
      <c r="K2966" s="2792">
        <v>6074.7529046294621</v>
      </c>
      <c r="L2966" s="2790">
        <v>6716.6983635678171</v>
      </c>
      <c r="M2966" s="2790">
        <v>6620.132793363814</v>
      </c>
      <c r="N2966" s="2790">
        <v>6607.6800804209952</v>
      </c>
      <c r="O2966" s="2790">
        <v>6614.3044188884578</v>
      </c>
    </row>
    <row r="2967" spans="1:15" x14ac:dyDescent="0.2">
      <c r="A2967" t="s">
        <v>3589</v>
      </c>
      <c r="B2967" s="3366">
        <f>+'NBCUniversal - old'!DZ81</f>
        <v>-59</v>
      </c>
      <c r="C2967" s="3366">
        <f>+'NBCUniversal - old'!EA81</f>
        <v>-117</v>
      </c>
      <c r="D2967" s="3366">
        <f>+'NBCUniversal - old'!EB81</f>
        <v>-233</v>
      </c>
      <c r="E2967" s="3366">
        <f>+'NBCUniversal - old'!EC81</f>
        <v>-254</v>
      </c>
      <c r="F2967" s="3366">
        <f>+'NBCUniversal - old'!ED81</f>
        <v>-663</v>
      </c>
      <c r="G2967" s="3366">
        <f>+'NBCUniversal - old'!EE81</f>
        <v>-277</v>
      </c>
      <c r="H2967" s="3366">
        <f>+'NBCUniversal - old'!EF81</f>
        <v>-363</v>
      </c>
      <c r="I2967" s="3366">
        <f>+'NBCUniversal - old'!EG81</f>
        <v>-520</v>
      </c>
      <c r="J2967" s="3366">
        <f>+'NBCUniversal - old'!EH81</f>
        <v>-559</v>
      </c>
      <c r="K2967" s="3366">
        <f>+'NBCUniversal - old'!EI81</f>
        <v>-1719</v>
      </c>
      <c r="L2967" s="3366">
        <f>+'NBCUniversal - old'!EN81</f>
        <v>-2515</v>
      </c>
      <c r="M2967" s="3366">
        <f>+'NBCUniversal - old'!ES81</f>
        <v>-2745</v>
      </c>
      <c r="N2967" s="3366">
        <f>+'NBCUniversal - old'!ET81</f>
        <v>-1795</v>
      </c>
      <c r="O2967" s="3366">
        <f>+'NBCUniversal - old'!EU81</f>
        <v>-1085</v>
      </c>
    </row>
    <row r="2968" spans="1:15" x14ac:dyDescent="0.2">
      <c r="A2968" t="s">
        <v>4724</v>
      </c>
      <c r="B2968" s="3309">
        <f t="shared" ref="B2968:O2968" si="578">+B2969-B2967-B2966</f>
        <v>-161</v>
      </c>
      <c r="C2968" s="3309">
        <f t="shared" si="578"/>
        <v>-131</v>
      </c>
      <c r="D2968" s="3309">
        <f t="shared" si="578"/>
        <v>-88</v>
      </c>
      <c r="E2968" s="3309">
        <f t="shared" si="578"/>
        <v>67</v>
      </c>
      <c r="F2968" s="3308">
        <f t="shared" si="578"/>
        <v>-313</v>
      </c>
      <c r="G2968" s="3309">
        <f t="shared" si="578"/>
        <v>34.335699131290312</v>
      </c>
      <c r="H2968" s="3309">
        <f t="shared" si="578"/>
        <v>92.726599357006535</v>
      </c>
      <c r="I2968" s="3309">
        <f t="shared" si="578"/>
        <v>18.109222908146648</v>
      </c>
      <c r="J2968" s="3309">
        <f t="shared" si="578"/>
        <v>68.075573974094368</v>
      </c>
      <c r="K2968" s="3308">
        <f t="shared" si="578"/>
        <v>213.24709537053786</v>
      </c>
      <c r="L2968" s="3309">
        <f t="shared" si="578"/>
        <v>-991.19836356781707</v>
      </c>
      <c r="M2968" s="3309">
        <f t="shared" si="578"/>
        <v>-1413.5748463638147</v>
      </c>
      <c r="N2968" s="3309">
        <f t="shared" si="578"/>
        <v>-1251.7261569590673</v>
      </c>
      <c r="O2968" s="3309">
        <f t="shared" si="578"/>
        <v>-1419.4181450733777</v>
      </c>
    </row>
    <row r="2969" spans="1:15" x14ac:dyDescent="0.2">
      <c r="A2969" s="2591" t="s">
        <v>4730</v>
      </c>
      <c r="B2969" s="4281">
        <f>+'NBCUniversal - old'!DZ21</f>
        <v>1529</v>
      </c>
      <c r="C2969" s="4281">
        <f>+'NBCUniversal - old'!EA21</f>
        <v>1636</v>
      </c>
      <c r="D2969" s="4281">
        <f>+'NBCUniversal - old'!EB21</f>
        <v>985</v>
      </c>
      <c r="E2969" s="4281">
        <f>+'NBCUniversal - old'!EC21</f>
        <v>1424</v>
      </c>
      <c r="F2969" s="4281">
        <f>+'NBCUniversal - old'!ED21</f>
        <v>5574</v>
      </c>
      <c r="G2969" s="4281">
        <f>+'NBCUniversal - old'!EE21</f>
        <v>1473</v>
      </c>
      <c r="H2969" s="4281">
        <f>+'NBCUniversal - old'!EF21</f>
        <v>1378</v>
      </c>
      <c r="I2969" s="4281">
        <f>+'NBCUniversal - old'!EG21</f>
        <v>997</v>
      </c>
      <c r="J2969" s="4281">
        <f>+'NBCUniversal - old'!EH21</f>
        <v>721</v>
      </c>
      <c r="K2969" s="4281">
        <f>+'NBCUniversal - old'!EI21</f>
        <v>4569</v>
      </c>
      <c r="L2969" s="4281">
        <f>+'NBCUniversal - old'!EN21</f>
        <v>3210.5</v>
      </c>
      <c r="M2969" s="4281">
        <f>+'NBCUniversal - old'!ES21</f>
        <v>2461.5579469999993</v>
      </c>
      <c r="N2969" s="4281">
        <f>+'NBCUniversal - old'!ET21</f>
        <v>3560.9539234619274</v>
      </c>
      <c r="O2969" s="4281">
        <f>+'NBCUniversal - old'!EU21</f>
        <v>4109.8862738150801</v>
      </c>
    </row>
    <row r="2970" spans="1:15" x14ac:dyDescent="0.2">
      <c r="A2970" s="2591"/>
    </row>
    <row r="2971" spans="1:15" x14ac:dyDescent="0.2">
      <c r="A2971" t="s">
        <v>4731</v>
      </c>
      <c r="B2971" s="2790">
        <v>106</v>
      </c>
      <c r="C2971" s="2790">
        <v>228</v>
      </c>
      <c r="D2971" s="2790">
        <v>300</v>
      </c>
      <c r="E2971" s="2790">
        <v>151</v>
      </c>
      <c r="F2971" s="2790">
        <v>785</v>
      </c>
      <c r="G2971" s="2790">
        <v>121.38334999999995</v>
      </c>
      <c r="H2971" s="2790">
        <v>151.90339999999992</v>
      </c>
      <c r="I2971" s="2790">
        <v>184.32479999999987</v>
      </c>
      <c r="J2971" s="2790">
        <v>211.19834999999989</v>
      </c>
      <c r="K2971" s="2792">
        <v>668.80989999999963</v>
      </c>
      <c r="L2971" s="2790">
        <v>788.71980921249997</v>
      </c>
      <c r="M2971" s="2790">
        <v>815.01426850365078</v>
      </c>
      <c r="N2971" s="2790">
        <v>833.5925798894541</v>
      </c>
      <c r="O2971" s="2790">
        <v>852.00099326705003</v>
      </c>
    </row>
    <row r="2972" spans="1:15" x14ac:dyDescent="0.2">
      <c r="A2972" t="s">
        <v>4724</v>
      </c>
      <c r="B2972" s="4283">
        <f t="shared" ref="B2972:O2972" si="579">+B2973-B2971</f>
        <v>194</v>
      </c>
      <c r="C2972" s="4283">
        <f t="shared" si="579"/>
        <v>95</v>
      </c>
      <c r="D2972" s="4283">
        <f t="shared" si="579"/>
        <v>40</v>
      </c>
      <c r="E2972" s="4283">
        <f t="shared" si="579"/>
        <v>-73</v>
      </c>
      <c r="F2972" s="4284">
        <f t="shared" si="579"/>
        <v>256</v>
      </c>
      <c r="G2972" s="4283">
        <f t="shared" si="579"/>
        <v>375.61665000000005</v>
      </c>
      <c r="H2972" s="4283">
        <f t="shared" si="579"/>
        <v>3.6966000000000747</v>
      </c>
      <c r="I2972" s="4283">
        <f t="shared" si="579"/>
        <v>-5.3247999999998683</v>
      </c>
      <c r="J2972" s="4283">
        <f t="shared" si="579"/>
        <v>-160.19834999999989</v>
      </c>
      <c r="K2972" s="4284">
        <f t="shared" si="579"/>
        <v>213.79010000000039</v>
      </c>
      <c r="L2972" s="4283">
        <f t="shared" si="579"/>
        <v>153.78019078750003</v>
      </c>
      <c r="M2972" s="4283">
        <f t="shared" si="579"/>
        <v>177.91710870229872</v>
      </c>
      <c r="N2972" s="4283">
        <f t="shared" si="579"/>
        <v>165.12098445055835</v>
      </c>
      <c r="O2972" s="4283">
        <f t="shared" si="579"/>
        <v>152.34861784867371</v>
      </c>
    </row>
    <row r="2973" spans="1:15" x14ac:dyDescent="0.2">
      <c r="A2973" s="2591" t="s">
        <v>4732</v>
      </c>
      <c r="B2973" s="4281">
        <f>+'NBCUniversal - old'!DZ22</f>
        <v>300</v>
      </c>
      <c r="C2973" s="4281">
        <f>+'NBCUniversal - old'!EA22</f>
        <v>323</v>
      </c>
      <c r="D2973" s="4281">
        <f>+'NBCUniversal - old'!EB22</f>
        <v>340</v>
      </c>
      <c r="E2973" s="4281">
        <f>+'NBCUniversal - old'!EC22</f>
        <v>78</v>
      </c>
      <c r="F2973" s="4281">
        <f>+'NBCUniversal - old'!ED22</f>
        <v>1041</v>
      </c>
      <c r="G2973" s="4281">
        <f>+'NBCUniversal - old'!EE22</f>
        <v>497</v>
      </c>
      <c r="H2973" s="4281">
        <f>+'NBCUniversal - old'!EF22</f>
        <v>155.6</v>
      </c>
      <c r="I2973" s="4281">
        <f>+'NBCUniversal - old'!EG22</f>
        <v>179</v>
      </c>
      <c r="J2973" s="4281">
        <f>+'NBCUniversal - old'!EH22</f>
        <v>51</v>
      </c>
      <c r="K2973" s="4281">
        <f>+'NBCUniversal - old'!EI22</f>
        <v>882.6</v>
      </c>
      <c r="L2973" s="4281">
        <f>+'NBCUniversal - old'!EN22</f>
        <v>942.5</v>
      </c>
      <c r="M2973" s="4281">
        <f>+'NBCUniversal - old'!ES22</f>
        <v>992.9313772059495</v>
      </c>
      <c r="N2973" s="4281">
        <f>+'NBCUniversal - old'!ET22</f>
        <v>998.71356434001245</v>
      </c>
      <c r="O2973" s="4281">
        <f>+'NBCUniversal - old'!EU22</f>
        <v>1004.3496111157237</v>
      </c>
    </row>
    <row r="2975" spans="1:15" x14ac:dyDescent="0.2">
      <c r="A2975" t="s">
        <v>4733</v>
      </c>
      <c r="B2975" s="2790">
        <v>76</v>
      </c>
      <c r="C2975" s="2790">
        <v>-399</v>
      </c>
      <c r="D2975" s="2790">
        <v>-203</v>
      </c>
      <c r="E2975" s="2790">
        <v>-15</v>
      </c>
      <c r="F2975" s="2790">
        <v>-541</v>
      </c>
      <c r="G2975" s="2790">
        <v>-245.05799999999999</v>
      </c>
      <c r="H2975" s="2790">
        <v>-150</v>
      </c>
      <c r="I2975" s="2790">
        <v>95</v>
      </c>
      <c r="J2975" s="2790">
        <v>629.99999999999989</v>
      </c>
      <c r="K2975" s="2792">
        <v>329.94199999999989</v>
      </c>
      <c r="L2975" s="2790">
        <v>2406.7440000000001</v>
      </c>
      <c r="M2975" s="2790">
        <v>2503.9162889999998</v>
      </c>
      <c r="N2975" s="2790">
        <v>2602.7934146671951</v>
      </c>
      <c r="O2975" s="2790">
        <v>2703.3344616885306</v>
      </c>
    </row>
    <row r="2976" spans="1:15" x14ac:dyDescent="0.2">
      <c r="A2976" t="s">
        <v>4724</v>
      </c>
      <c r="B2976" s="4283">
        <f t="shared" ref="B2976:O2976" si="580">+B2977-B2975</f>
        <v>11</v>
      </c>
      <c r="C2976" s="4283">
        <f t="shared" si="580"/>
        <v>6</v>
      </c>
      <c r="D2976" s="4283">
        <f t="shared" si="580"/>
        <v>29</v>
      </c>
      <c r="E2976" s="4283">
        <f t="shared" si="580"/>
        <v>18</v>
      </c>
      <c r="F2976" s="4284">
        <f t="shared" si="580"/>
        <v>64</v>
      </c>
      <c r="G2976" s="4283">
        <f t="shared" si="580"/>
        <v>184.05799999999999</v>
      </c>
      <c r="H2976" s="4283">
        <f t="shared" si="580"/>
        <v>370.6</v>
      </c>
      <c r="I2976" s="4283">
        <f t="shared" si="580"/>
        <v>339</v>
      </c>
      <c r="J2976" s="4283">
        <f t="shared" si="580"/>
        <v>44.000000000000114</v>
      </c>
      <c r="K2976" s="4284">
        <f t="shared" si="580"/>
        <v>937.65800000000002</v>
      </c>
      <c r="L2976" s="4283">
        <f t="shared" si="580"/>
        <v>276.85599999999977</v>
      </c>
      <c r="M2976" s="4283">
        <f t="shared" si="580"/>
        <v>820.13786276335486</v>
      </c>
      <c r="N2976" s="4283">
        <f t="shared" si="580"/>
        <v>1125.3726974323763</v>
      </c>
      <c r="O2976" s="4283">
        <f t="shared" si="580"/>
        <v>1464.589659260846</v>
      </c>
    </row>
    <row r="2977" spans="1:15" x14ac:dyDescent="0.2">
      <c r="A2977" s="2591" t="s">
        <v>4734</v>
      </c>
      <c r="B2977" s="4281">
        <f>+'NBCUniversal - old'!DZ23</f>
        <v>87</v>
      </c>
      <c r="C2977" s="4281">
        <f>+'NBCUniversal - old'!EA23</f>
        <v>-393</v>
      </c>
      <c r="D2977" s="4281">
        <f>+'NBCUniversal - old'!EB23</f>
        <v>-174</v>
      </c>
      <c r="E2977" s="4281">
        <f>+'NBCUniversal - old'!EC23</f>
        <v>3</v>
      </c>
      <c r="F2977" s="4281">
        <f>+'NBCUniversal - old'!ED23</f>
        <v>-477</v>
      </c>
      <c r="G2977" s="4281">
        <f>+'NBCUniversal - old'!EE23</f>
        <v>-61</v>
      </c>
      <c r="H2977" s="4281">
        <f>+'NBCUniversal - old'!EF23</f>
        <v>220.6</v>
      </c>
      <c r="I2977" s="4281">
        <f>+'NBCUniversal - old'!EG23</f>
        <v>434</v>
      </c>
      <c r="J2977" s="4281">
        <f>+'NBCUniversal - old'!EH23</f>
        <v>674</v>
      </c>
      <c r="K2977" s="4281">
        <f>+'NBCUniversal - old'!EI23</f>
        <v>1267.5999999999999</v>
      </c>
      <c r="L2977" s="4281">
        <f>+'NBCUniversal - old'!EN23</f>
        <v>2683.6</v>
      </c>
      <c r="M2977" s="4281">
        <f>+'NBCUniversal - old'!ES23</f>
        <v>3324.0541517633546</v>
      </c>
      <c r="N2977" s="4281">
        <f>+'NBCUniversal - old'!ET23</f>
        <v>3728.1661120995714</v>
      </c>
      <c r="O2977" s="4281">
        <f>+'NBCUniversal - old'!EU23</f>
        <v>4167.9241209493766</v>
      </c>
    </row>
    <row r="2979" spans="1:15" x14ac:dyDescent="0.2">
      <c r="A2979" t="s">
        <v>4718</v>
      </c>
      <c r="B2979" s="2790">
        <v>1747</v>
      </c>
      <c r="C2979" s="2790">
        <v>1638</v>
      </c>
      <c r="D2979" s="2790">
        <v>1281</v>
      </c>
      <c r="E2979" s="2790">
        <v>1603</v>
      </c>
      <c r="F2979" s="2790">
        <v>6269</v>
      </c>
      <c r="G2979" s="2790">
        <v>1451.950320238486</v>
      </c>
      <c r="H2979" s="2790">
        <v>1549.599133565011</v>
      </c>
      <c r="I2979" s="2790">
        <v>1605.4041866910102</v>
      </c>
      <c r="J2979" s="2790">
        <v>1886.2249699214963</v>
      </c>
      <c r="K2979" s="2790">
        <v>6493.1786104160037</v>
      </c>
      <c r="L2979" s="2790">
        <v>9260.0167317558626</v>
      </c>
      <c r="M2979" s="2790">
        <v>9315.7403364894508</v>
      </c>
      <c r="N2979" s="2790">
        <v>9386.7391341549792</v>
      </c>
      <c r="O2979" s="2790">
        <v>9533.7638951301524</v>
      </c>
    </row>
    <row r="2980" spans="1:15" x14ac:dyDescent="0.2">
      <c r="A2980" t="s">
        <v>3589</v>
      </c>
      <c r="B2980" s="3366">
        <f>+'NBCUniversal - old'!DZ81</f>
        <v>-59</v>
      </c>
      <c r="C2980" s="3366">
        <f>+'NBCUniversal - old'!EA81</f>
        <v>-117</v>
      </c>
      <c r="D2980" s="3366">
        <f>+'NBCUniversal - old'!EB81</f>
        <v>-233</v>
      </c>
      <c r="E2980" s="3366">
        <f>+'NBCUniversal - old'!EC81</f>
        <v>-254</v>
      </c>
      <c r="F2980" s="3367">
        <f>+'NBCUniversal - old'!ED81</f>
        <v>-663</v>
      </c>
      <c r="G2980" s="3366">
        <f>+'NBCUniversal - old'!EE81</f>
        <v>-277</v>
      </c>
      <c r="H2980" s="3366">
        <f>+'NBCUniversal - old'!EF81</f>
        <v>-363</v>
      </c>
      <c r="I2980" s="3366">
        <f>+'NBCUniversal - old'!EG81</f>
        <v>-520</v>
      </c>
      <c r="J2980" s="3367">
        <f>+'NBCUniversal - old'!EH81</f>
        <v>-559</v>
      </c>
      <c r="K2980" s="3366">
        <f>+'NBCUniversal - old'!EI81</f>
        <v>-1719</v>
      </c>
      <c r="L2980" s="3366">
        <f>+'NBCUniversal - old'!EN81</f>
        <v>-2515</v>
      </c>
      <c r="M2980" s="3366">
        <f>+'NBCUniversal - old'!ES81</f>
        <v>-2745</v>
      </c>
      <c r="N2980" s="3366">
        <f>+'NBCUniversal - old'!ET81</f>
        <v>-1795</v>
      </c>
      <c r="O2980" s="3366">
        <f>+'NBCUniversal - old'!EU81</f>
        <v>-1085</v>
      </c>
    </row>
    <row r="2981" spans="1:15" x14ac:dyDescent="0.2">
      <c r="A2981" t="s">
        <v>4724</v>
      </c>
      <c r="B2981" s="694">
        <f t="shared" ref="B2981:O2981" si="581">+B2982-SUM(B2979:B2980)</f>
        <v>1</v>
      </c>
      <c r="C2981" s="694">
        <f t="shared" si="581"/>
        <v>-141</v>
      </c>
      <c r="D2981" s="694">
        <f t="shared" si="581"/>
        <v>-138</v>
      </c>
      <c r="E2981" s="694">
        <f t="shared" si="581"/>
        <v>27</v>
      </c>
      <c r="F2981" s="2687">
        <f t="shared" si="581"/>
        <v>-251</v>
      </c>
      <c r="G2981" s="694">
      